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alcChain.xml" ContentType="application/vnd.openxmlformats-officedocument.spreadsheetml.calcChain+xml"/>
  <Override PartName="/xl/drawings/drawing1.xml" ContentType="application/vnd.openxmlformats-officedocument.drawing+xml"/>
  <Override PartName="/xl/drawings/drawing10.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xml" ContentType="application/vnd.openxmlformats-officedocument.drawing+xml"/>
  <Override PartName="/xl/drawings/drawing120.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xml" ContentType="application/vnd.openxmlformats-officedocument.spreadsheetml.worksheet+xml"/>
  <Override PartName="/xl/worksheets/sheet120.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Types>
</file>

<file path=_rels/.rels><?xml version="1.0" encoding="UTF-8"?>

<Relationships xmlns="http://schemas.openxmlformats.org/package/2006/relationships">
  <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mc:AlternateContent xmlns:mc="http://schemas.openxmlformats.org/markup-compatibility/2006">
    <mc:Choice Requires="x15">
      <x15ac:absPath xmlns:x15ac="http://schemas.microsoft.com/office/spreadsheetml/2010/11/ac" url="L:\9836\IRP\2019\Definitivo\"/>
    </mc:Choice>
  </mc:AlternateContent>
  <bookViews>
    <workbookView xWindow="0" yWindow="0" windowWidth="28800" windowHeight="11835"/>
  </bookViews>
  <sheets>
    <sheet name="Índice" sheetId="102" r:id="rId1"/>
    <sheet name="2.1." sheetId="2" r:id="rId2"/>
    <sheet name="2.2." sheetId="3" r:id="rId3"/>
    <sheet name="2.3." sheetId="4" r:id="rId4"/>
    <sheet name="4.1." sheetId="5" r:id="rId5"/>
    <sheet name="4.2." sheetId="6" r:id="rId6"/>
    <sheet name="4.3." sheetId="7" r:id="rId7"/>
    <sheet name="4.4." sheetId="8" r:id="rId8"/>
    <sheet name="4.5." sheetId="9" r:id="rId9"/>
    <sheet name="4.6." sheetId="10" r:id="rId10"/>
    <sheet name="4.7." sheetId="11" r:id="rId11"/>
    <sheet name="4.8." sheetId="12" r:id="rId12"/>
    <sheet name="4.9." sheetId="13" r:id="rId13"/>
    <sheet name="4.10." sheetId="14" r:id="rId14"/>
    <sheet name="4.11." sheetId="15" r:id="rId15"/>
    <sheet name="5.1." sheetId="16" r:id="rId16"/>
    <sheet name="5.2." sheetId="17" r:id="rId17"/>
    <sheet name="5.3." sheetId="18" r:id="rId18"/>
    <sheet name="5.4." sheetId="19" r:id="rId19"/>
    <sheet name="5.5." sheetId="47" r:id="rId20"/>
    <sheet name="5.6." sheetId="126" r:id="rId21"/>
    <sheet name="5.7." sheetId="20" r:id="rId22"/>
    <sheet name="5.7.PY." sheetId="21" r:id="rId23"/>
    <sheet name="5.8." sheetId="22" r:id="rId24"/>
    <sheet name="5.8.PY." sheetId="23" r:id="rId25"/>
    <sheet name="5.9." sheetId="24" r:id="rId26"/>
    <sheet name="5.9.PY." sheetId="25" r:id="rId27"/>
    <sheet name="5.10." sheetId="26" r:id="rId28"/>
    <sheet name="5.11." sheetId="27" r:id="rId29"/>
    <sheet name="5.11.PY." sheetId="28" r:id="rId30"/>
    <sheet name="5.12." sheetId="29" r:id="rId31"/>
    <sheet name="5.12.PY." sheetId="131" r:id="rId32"/>
    <sheet name="5.13." sheetId="30" r:id="rId33"/>
    <sheet name="5.14." sheetId="31" r:id="rId34"/>
    <sheet name="5.15." sheetId="32" r:id="rId35"/>
    <sheet name="5.16." sheetId="33" r:id="rId36"/>
    <sheet name="5.17." sheetId="103" r:id="rId37"/>
    <sheet name="5.18." sheetId="104" r:id="rId38"/>
    <sheet name="5.19." sheetId="36" r:id="rId39"/>
    <sheet name="5.20." sheetId="37" r:id="rId40"/>
    <sheet name="5.21." sheetId="38" r:id="rId41"/>
    <sheet name="5.22." sheetId="39" r:id="rId42"/>
    <sheet name="5.23." sheetId="40" r:id="rId43"/>
    <sheet name="5.24." sheetId="41" r:id="rId44"/>
    <sheet name="5.25." sheetId="42" r:id="rId45"/>
    <sheet name="5.26." sheetId="43" r:id="rId46"/>
    <sheet name="5.27." sheetId="133" r:id="rId47"/>
    <sheet name="5.28." sheetId="134" r:id="rId48"/>
    <sheet name="5.29." sheetId="135" r:id="rId49"/>
    <sheet name="5.30." sheetId="136" r:id="rId50"/>
    <sheet name="5.31." sheetId="105" r:id="rId51"/>
    <sheet name="5.32." sheetId="137" r:id="rId52"/>
    <sheet name="5.33." sheetId="106" r:id="rId53"/>
    <sheet name="5.34." sheetId="109" r:id="rId54"/>
    <sheet name="5.35." sheetId="138" r:id="rId55"/>
    <sheet name="5.36." sheetId="139" r:id="rId56"/>
    <sheet name="5.37." sheetId="143" r:id="rId57"/>
    <sheet name="5.38." sheetId="140" r:id="rId58"/>
    <sheet name="5.39." sheetId="142" r:id="rId59"/>
    <sheet name="5.40." sheetId="141" r:id="rId60"/>
    <sheet name="5.41." sheetId="144" r:id="rId61"/>
    <sheet name="5.42." sheetId="51" r:id="rId62"/>
    <sheet name="5.43." sheetId="145" r:id="rId63"/>
    <sheet name="5.44." sheetId="146" r:id="rId64"/>
    <sheet name="5.45." sheetId="147" r:id="rId65"/>
    <sheet name="5.46." sheetId="148" r:id="rId66"/>
    <sheet name="5.47." sheetId="149" r:id="rId67"/>
    <sheet name="5.48." sheetId="150" r:id="rId68"/>
    <sheet name="5.49." sheetId="58" r:id="rId69"/>
    <sheet name="5.50." sheetId="59" r:id="rId70"/>
    <sheet name="5.51." sheetId="60" r:id="rId71"/>
    <sheet name="5.51.PY." sheetId="61" r:id="rId72"/>
    <sheet name="5.52." sheetId="125" r:id="rId73"/>
    <sheet name="5.53." sheetId="152" r:id="rId74"/>
    <sheet name="5.54." sheetId="63" r:id="rId75"/>
    <sheet name="5.54.PY." sheetId="64" r:id="rId76"/>
    <sheet name="5.55." sheetId="153" r:id="rId77"/>
    <sheet name="5.55.PY." sheetId="154" r:id="rId78"/>
    <sheet name="5.56." sheetId="69" r:id="rId79"/>
    <sheet name="5.57." sheetId="70" r:id="rId80"/>
    <sheet name="5.58." sheetId="71" r:id="rId81"/>
    <sheet name="5.59." sheetId="111" r:id="rId82"/>
    <sheet name="5.60." sheetId="72" r:id="rId83"/>
    <sheet name="5.61." sheetId="73" r:id="rId84"/>
    <sheet name="5.62." sheetId="74" r:id="rId85"/>
    <sheet name="5.63." sheetId="155" r:id="rId86"/>
    <sheet name="5.64." sheetId="75" r:id="rId87"/>
    <sheet name="5.65." sheetId="76" r:id="rId88"/>
    <sheet name="5.66." sheetId="77" r:id="rId89"/>
    <sheet name="5.67." sheetId="78" r:id="rId90"/>
    <sheet name="5.68." sheetId="79" r:id="rId91"/>
    <sheet name="5.69." sheetId="156" r:id="rId92"/>
    <sheet name="5.70." sheetId="81" r:id="rId93"/>
    <sheet name="5.71." sheetId="82" r:id="rId94"/>
    <sheet name="5.72." sheetId="83" r:id="rId95"/>
    <sheet name="5.73." sheetId="84" r:id="rId96"/>
    <sheet name="6.1." sheetId="85" r:id="rId97"/>
    <sheet name="6.2." sheetId="86" r:id="rId98"/>
    <sheet name="6.3." sheetId="87" r:id="rId99"/>
    <sheet name="6.4." sheetId="88" r:id="rId100"/>
    <sheet name="7.1." sheetId="89" r:id="rId101"/>
    <sheet name="7.2." sheetId="90" r:id="rId102"/>
    <sheet name="8.1." sheetId="91" r:id="rId103"/>
    <sheet name="9.1." sheetId="92" r:id="rId104"/>
    <sheet name="9.2." sheetId="93" r:id="rId105"/>
    <sheet name="9.3." sheetId="94" r:id="rId106"/>
    <sheet name="9.4." sheetId="95" r:id="rId107"/>
    <sheet name="9.5." sheetId="96" r:id="rId108"/>
    <sheet name="9.6." sheetId="97" r:id="rId109"/>
    <sheet name="9.7." sheetId="98" r:id="rId110"/>
    <sheet name="9.8." sheetId="117" r:id="rId111"/>
    <sheet name="11.1." sheetId="99" r:id="rId112"/>
    <sheet name="11.2." sheetId="100" r:id="rId113"/>
    <sheet name="11.3." sheetId="101" r:id="rId114"/>
    <sheet name="11.4." sheetId="116" r:id="rId115"/>
    <sheet name="Anexo I" sheetId="119" r:id="rId116"/>
    <sheet name="Anexo II" sheetId="157" r:id="rId117"/>
    <sheet name="Anexo III" sheetId="158" r:id="rId118"/>
    <sheet name="Anexo IV" sheetId="159" r:id="rId119"/>
    <sheet name="Anexo V" sheetId="160" r:id="rId120"/>
  </sheets>
  <externalReferences>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s>
  <definedNames>
    <definedName name="___key2" localSheetId="37" hidden="1">#REF!</definedName>
    <definedName name="___key2" localSheetId="50" hidden="1">#REF!</definedName>
    <definedName name="___key2" localSheetId="51" hidden="1">#REF!</definedName>
    <definedName name="___key2" localSheetId="52" hidden="1">#REF!</definedName>
    <definedName name="___key2" localSheetId="53" hidden="1">#REF!</definedName>
    <definedName name="___key2" localSheetId="54" hidden="1">#REF!</definedName>
    <definedName name="___key2" localSheetId="55" hidden="1">#REF!</definedName>
    <definedName name="___key2" localSheetId="56" hidden="1">#REF!</definedName>
    <definedName name="___key2" localSheetId="57" hidden="1">#REF!</definedName>
    <definedName name="___key2" localSheetId="58" hidden="1">#REF!</definedName>
    <definedName name="___key2" localSheetId="59" hidden="1">#REF!</definedName>
    <definedName name="___key2" localSheetId="60" hidden="1">#REF!</definedName>
    <definedName name="___key2" localSheetId="72" hidden="1">#REF!</definedName>
    <definedName name="___key2" localSheetId="73" hidden="1">#REF!</definedName>
    <definedName name="___key2" localSheetId="115" hidden="1">#REF!</definedName>
    <definedName name="___key2" localSheetId="116" hidden="1">#REF!</definedName>
    <definedName name="___key2" localSheetId="117" hidden="1">#REF!</definedName>
    <definedName name="___key2" localSheetId="118" hidden="1">#REF!</definedName>
    <definedName name="___key2" localSheetId="119" hidden="1">#REF!</definedName>
    <definedName name="___key2" hidden="1">#REF!</definedName>
    <definedName name="__key2" localSheetId="37" hidden="1">#REF!</definedName>
    <definedName name="__key2" localSheetId="50" hidden="1">#REF!</definedName>
    <definedName name="__key2" localSheetId="51" hidden="1">#REF!</definedName>
    <definedName name="__key2" localSheetId="52" hidden="1">#REF!</definedName>
    <definedName name="__key2" localSheetId="53" hidden="1">#REF!</definedName>
    <definedName name="__key2" localSheetId="54" hidden="1">#REF!</definedName>
    <definedName name="__key2" localSheetId="55" hidden="1">#REF!</definedName>
    <definedName name="__key2" localSheetId="56" hidden="1">#REF!</definedName>
    <definedName name="__key2" localSheetId="57" hidden="1">#REF!</definedName>
    <definedName name="__key2" localSheetId="58" hidden="1">#REF!</definedName>
    <definedName name="__key2" localSheetId="59" hidden="1">#REF!</definedName>
    <definedName name="__key2" localSheetId="60" hidden="1">#REF!</definedName>
    <definedName name="__key2" localSheetId="72" hidden="1">#REF!</definedName>
    <definedName name="__key2" localSheetId="73" hidden="1">#REF!</definedName>
    <definedName name="__key2" localSheetId="115" hidden="1">#REF!</definedName>
    <definedName name="__key2" localSheetId="116" hidden="1">#REF!</definedName>
    <definedName name="__key2" localSheetId="117" hidden="1">#REF!</definedName>
    <definedName name="__key2" localSheetId="118" hidden="1">#REF!</definedName>
    <definedName name="__key2" localSheetId="119" hidden="1">#REF!</definedName>
    <definedName name="__key2" hidden="1">#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Definition_88795250" hidden="1">"'Partitions:8'"</definedName>
    <definedName name="_AMO_ContentDefinition_88795250.0" hidden="1">"'&lt;ContentDefinition name=""RISC:SASUSER.CARTERA"" rsid=""88795250"" type=""PivotTable"" format=""ReportXml"" imgfmt=""ActiveX"" created=""12/01/2014 13:38:29"" modifed=""04/13/2015 13:48:55"" user=""U0153583"" apply=""False"" thread=""Background"" css'"</definedName>
    <definedName name="_AMO_ContentDefinition_88795250.1" hidden="1">"'=""B:\SASENTRC.43\Add-InForMicrosoftOffice\4.3\Styles\AMODefault.css"" range=""RISC_SASUSER_CARTERA"" auto=""False"" xTime=""00:00:00.0200004"" rTime=""00:00:01.9600392"" bgnew=""False"" nFmt=""False"" grphSet=""False"" imgY=""0"" imgX=""0""&gt;_x000D_
  &lt;file'"</definedName>
    <definedName name="_AMO_ContentDefinition_88795250.2" hidden="1">"'s /&gt;_x000D_
  &lt;parents /&gt;_x000D_
  &lt;children /&gt;_x000D_
  &lt;param n=""DisplayName"" v=""RISC:SASUSER.CARTERA"" /&gt;_x000D_
  &lt;param n=""DisplayType"" v=""Tabla dinámica"" /&gt;_x000D_
  &lt;param n=""AMO_Version"" v=""4.3"" /&gt;_x000D_
  &lt;param n=""DataSourceType"" v=""SAS DATASET"" /&gt;_x000D_
  &lt;param'"</definedName>
    <definedName name="_AMO_ContentDefinition_88795250.3" hidden="1">"' n=""DataSource"" v=""&amp;lt;SasDataSource Version=&amp;quot;4.2&amp;quot; Type=&amp;quot;SAS.Servers.Dataset&amp;quot; Svr=&amp;quot;RISC&amp;quot; Lib=&amp;quot;SASUSER&amp;quot; FilterDS=&amp;quot;&amp;amp;lt;?xml version=&amp;amp;quot;1.0&amp;amp;quot; encoding=&amp;amp;quot;utf-16&amp;amp;quot;?&amp;amp;gt;&amp;'"</definedName>
    <definedName name="_AMO_ContentDefinition_88795250.4" hidden="1">"'amp;lt;FilterTree&amp;amp;gt;&amp;amp;lt;TreeRoot /&amp;amp;gt;&amp;amp;lt;/FilterTree&amp;amp;gt;&amp;quot; ColSelFlg=&amp;quot;0&amp;quot; Name=&amp;quot;CARTERA&amp;quot; /&amp;gt;"" /&gt;_x000D_
  &lt;param n=""ServerName"" v=""RISC"" /&gt;_x000D_
  &lt;param n=""SASFilter"" v="""" /&gt;_x000D_
  &lt;param n=""ClassName"" v='"</definedName>
    <definedName name="_AMO_ContentDefinition_88795250.5" hidden="1">"'""SAS.OfficeAddin.PivotTable"" /&gt;_x000D_
  &lt;param n=""NamedRange"" v=""_AMO_SingleObject_88795250_PivotTable_88795250"" /&gt;_x000D_
  &lt;param n=""DataFieldsList"" v=""Máx de MES,Máx de PCT_PARTICIPACION,Suma de IMP_EXPOSICION_ORIGINAL_GPC,Suma de IMP_EAD_REG,Suma de'"</definedName>
    <definedName name="_AMO_ContentDefinition_88795250.6" hidden="1">"' IMP_DEDUCCION_RRPP_CORE,Suma de IMP_DEDUCCION_RRPP_T1,Suma de IMP_DEDUCCION_RRPP_T2,Máx de PCT_RWA,Suma de IMP_RWA_REG,Máx de PCT_PERDIDA_ESPERADA,Suma de IMP_PERDIDA_ESPERADA_REG,Máx de IMP_DEDUCCION_RWA,Suma de IMP_FONDO_COMERCIO,Suma de IMP_FFV,Su'"</definedName>
    <definedName name="_AMO_ContentDefinition_88795250.7" hidden="1">"'ma de IMP_AJ_DIF_CAMBIO,Suma de IMP_AJU_VA_DC,Suma de IMP_AJVAL_RV,Suma de IMP_AJVAL_RF,Suma de IMP_AJVAL_RF_SOBERANA""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ContentLocation_88795250_PivotTable_88795250" hidden="1">"'&lt;ContentLocation path=""88795250"" rsid=""88795250"" tag=""PivotTable"" fid=""0""&gt;_x000D_
  &lt;param n=""_NumRows"" v=""943"" /&gt;_x000D_
  &lt;param n=""_NumCols"" v=""33"" /&gt;_x000D_
&lt;/ContentLocation&gt;'"</definedName>
    <definedName name="_AMO_RefreshMultipleList" hidden="1">"'Partitions:2'"</definedName>
    <definedName name="_AMO_RefreshMultipleList.0" hidden="1">"'&lt;Items&gt;_x000D_
  &lt;Item Id=""359356003"" Checked=""False"" /&gt;_x000D_
  &lt;Item Id=""139883128"" Checked=""False"" /&gt;_x000D_
  &lt;Item Id=""140839753"" Checked=""False"" /&gt;_x000D_
  &lt;Item Id=""898416725"" Checked=""False"" /&gt;_x000D_
  &lt;Item Id=""952711741"" Checked='"</definedName>
    <definedName name="_AMO_RefreshMultipleList.1" hidden="1">"'""False"" /&gt;_x000D_
&lt;/Items&gt;'"</definedName>
    <definedName name="_AMO_SingleObject_341750097_PivotTable_341750097" localSheetId="37" hidden="1">#REF!</definedName>
    <definedName name="_AMO_SingleObject_341750097_PivotTable_341750097" localSheetId="50" hidden="1">#REF!</definedName>
    <definedName name="_AMO_SingleObject_341750097_PivotTable_341750097" localSheetId="51" hidden="1">#REF!</definedName>
    <definedName name="_AMO_SingleObject_341750097_PivotTable_341750097" localSheetId="52" hidden="1">#REF!</definedName>
    <definedName name="_AMO_SingleObject_341750097_PivotTable_341750097" localSheetId="53" hidden="1">#REF!</definedName>
    <definedName name="_AMO_SingleObject_341750097_PivotTable_341750097" localSheetId="54" hidden="1">#REF!</definedName>
    <definedName name="_AMO_SingleObject_341750097_PivotTable_341750097" localSheetId="55" hidden="1">#REF!</definedName>
    <definedName name="_AMO_SingleObject_341750097_PivotTable_341750097" localSheetId="56" hidden="1">#REF!</definedName>
    <definedName name="_AMO_SingleObject_341750097_PivotTable_341750097" localSheetId="57" hidden="1">#REF!</definedName>
    <definedName name="_AMO_SingleObject_341750097_PivotTable_341750097" localSheetId="58" hidden="1">#REF!</definedName>
    <definedName name="_AMO_SingleObject_341750097_PivotTable_341750097" localSheetId="59" hidden="1">#REF!</definedName>
    <definedName name="_AMO_SingleObject_341750097_PivotTable_341750097" localSheetId="60" hidden="1">#REF!</definedName>
    <definedName name="_AMO_SingleObject_341750097_PivotTable_341750097" localSheetId="72" hidden="1">#REF!</definedName>
    <definedName name="_AMO_SingleObject_341750097_PivotTable_341750097" localSheetId="73" hidden="1">#REF!</definedName>
    <definedName name="_AMO_SingleObject_341750097_PivotTable_341750097" localSheetId="115" hidden="1">#REF!</definedName>
    <definedName name="_AMO_SingleObject_341750097_PivotTable_341750097" localSheetId="116" hidden="1">#REF!</definedName>
    <definedName name="_AMO_SingleObject_341750097_PivotTable_341750097" localSheetId="117" hidden="1">#REF!</definedName>
    <definedName name="_AMO_SingleObject_341750097_PivotTable_341750097" localSheetId="118" hidden="1">#REF!</definedName>
    <definedName name="_AMO_SingleObject_341750097_PivotTable_341750097" localSheetId="119" hidden="1">#REF!</definedName>
    <definedName name="_AMO_SingleObject_341750097_PivotTable_341750097" hidden="1">#REF!</definedName>
    <definedName name="_AMO_SingleObject_777096812_PivotTable_777096812" localSheetId="37" hidden="1">#REF!</definedName>
    <definedName name="_AMO_SingleObject_777096812_PivotTable_777096812" localSheetId="50" hidden="1">#REF!</definedName>
    <definedName name="_AMO_SingleObject_777096812_PivotTable_777096812" localSheetId="51" hidden="1">#REF!</definedName>
    <definedName name="_AMO_SingleObject_777096812_PivotTable_777096812" localSheetId="52" hidden="1">#REF!</definedName>
    <definedName name="_AMO_SingleObject_777096812_PivotTable_777096812" localSheetId="53" hidden="1">#REF!</definedName>
    <definedName name="_AMO_SingleObject_777096812_PivotTable_777096812" localSheetId="54" hidden="1">#REF!</definedName>
    <definedName name="_AMO_SingleObject_777096812_PivotTable_777096812" localSheetId="55" hidden="1">#REF!</definedName>
    <definedName name="_AMO_SingleObject_777096812_PivotTable_777096812" localSheetId="56" hidden="1">#REF!</definedName>
    <definedName name="_AMO_SingleObject_777096812_PivotTable_777096812" localSheetId="57" hidden="1">#REF!</definedName>
    <definedName name="_AMO_SingleObject_777096812_PivotTable_777096812" localSheetId="58" hidden="1">#REF!</definedName>
    <definedName name="_AMO_SingleObject_777096812_PivotTable_777096812" localSheetId="59" hidden="1">#REF!</definedName>
    <definedName name="_AMO_SingleObject_777096812_PivotTable_777096812" localSheetId="60" hidden="1">#REF!</definedName>
    <definedName name="_AMO_SingleObject_777096812_PivotTable_777096812" localSheetId="72" hidden="1">#REF!</definedName>
    <definedName name="_AMO_SingleObject_777096812_PivotTable_777096812" localSheetId="73" hidden="1">#REF!</definedName>
    <definedName name="_AMO_SingleObject_777096812_PivotTable_777096812" localSheetId="115" hidden="1">#REF!</definedName>
    <definedName name="_AMO_SingleObject_777096812_PivotTable_777096812" localSheetId="116" hidden="1">#REF!</definedName>
    <definedName name="_AMO_SingleObject_777096812_PivotTable_777096812" localSheetId="117" hidden="1">#REF!</definedName>
    <definedName name="_AMO_SingleObject_777096812_PivotTable_777096812" localSheetId="118" hidden="1">#REF!</definedName>
    <definedName name="_AMO_SingleObject_777096812_PivotTable_777096812" localSheetId="119" hidden="1">#REF!</definedName>
    <definedName name="_AMO_SingleObject_777096812_PivotTable_777096812" hidden="1">#REF!</definedName>
    <definedName name="_AMO_UniqueIdentifier" localSheetId="36" hidden="1">"'af7b083a-fa64-4f33-a925-70a5146762a9'"</definedName>
    <definedName name="_AMO_UniqueIdentifier" localSheetId="37" hidden="1">"'8f9511f8-cea6-4d6d-aece-0f73894b132b'"</definedName>
    <definedName name="_AMO_UniqueIdentifier" localSheetId="115" hidden="1">"'610ff89f-e605-42e2-ac4e-e2ebdaf93705'"</definedName>
    <definedName name="_AMO_UniqueIdentifier" localSheetId="116" hidden="1">"'bea5b2ef-4b35-4116-8008-aa255a2e303f'"</definedName>
    <definedName name="_AMO_UniqueIdentifier" localSheetId="117" hidden="1">"'bea5b2ef-4b35-4116-8008-aa255a2e303f'"</definedName>
    <definedName name="_AMO_UniqueIdentifier" localSheetId="118" hidden="1">"'bea5b2ef-4b35-4116-8008-aa255a2e303f'"</definedName>
    <definedName name="_AMO_UniqueIdentifier" localSheetId="119" hidden="1">"'bea5b2ef-4b35-4116-8008-aa255a2e303f'"</definedName>
    <definedName name="_AMO_UniqueIdentifier" hidden="1">"'5af9417c-9f2f-4ba9-91e3-8ee7bcf7b941'"</definedName>
    <definedName name="_AMO_XmlVersion" hidden="1">"'1'"</definedName>
    <definedName name="_xlnm._FilterDatabase" localSheetId="8" hidden="1">'4.5.'!$B$2:$D$33</definedName>
    <definedName name="_Key1" localSheetId="37" hidden="1">#REF!</definedName>
    <definedName name="_Key1" localSheetId="50" hidden="1">#REF!</definedName>
    <definedName name="_Key1" localSheetId="51" hidden="1">#REF!</definedName>
    <definedName name="_Key1" localSheetId="52" hidden="1">#REF!</definedName>
    <definedName name="_Key1" localSheetId="53" hidden="1">#REF!</definedName>
    <definedName name="_Key1" localSheetId="54" hidden="1">#REF!</definedName>
    <definedName name="_Key1" localSheetId="55" hidden="1">#REF!</definedName>
    <definedName name="_Key1" localSheetId="56" hidden="1">#REF!</definedName>
    <definedName name="_Key1" localSheetId="57" hidden="1">#REF!</definedName>
    <definedName name="_Key1" localSheetId="58" hidden="1">#REF!</definedName>
    <definedName name="_Key1" localSheetId="59" hidden="1">#REF!</definedName>
    <definedName name="_Key1" localSheetId="60" hidden="1">#REF!</definedName>
    <definedName name="_Key1" localSheetId="72" hidden="1">#REF!</definedName>
    <definedName name="_Key1" localSheetId="73" hidden="1">#REF!</definedName>
    <definedName name="_Key1" localSheetId="115" hidden="1">#REF!</definedName>
    <definedName name="_Key1" localSheetId="116" hidden="1">#REF!</definedName>
    <definedName name="_Key1" localSheetId="117" hidden="1">#REF!</definedName>
    <definedName name="_Key1" localSheetId="118" hidden="1">#REF!</definedName>
    <definedName name="_Key1" localSheetId="119" hidden="1">#REF!</definedName>
    <definedName name="_Key1" hidden="1">#REF!</definedName>
    <definedName name="_key2" localSheetId="37" hidden="1">#REF!</definedName>
    <definedName name="_key2" localSheetId="50" hidden="1">#REF!</definedName>
    <definedName name="_key2" localSheetId="51" hidden="1">#REF!</definedName>
    <definedName name="_key2" localSheetId="52" hidden="1">#REF!</definedName>
    <definedName name="_key2" localSheetId="53" hidden="1">#REF!</definedName>
    <definedName name="_key2" localSheetId="54" hidden="1">#REF!</definedName>
    <definedName name="_key2" localSheetId="55" hidden="1">#REF!</definedName>
    <definedName name="_key2" localSheetId="56" hidden="1">#REF!</definedName>
    <definedName name="_key2" localSheetId="57" hidden="1">#REF!</definedName>
    <definedName name="_key2" localSheetId="58" hidden="1">#REF!</definedName>
    <definedName name="_key2" localSheetId="59" hidden="1">#REF!</definedName>
    <definedName name="_key2" localSheetId="60" hidden="1">#REF!</definedName>
    <definedName name="_key2" localSheetId="72" hidden="1">#REF!</definedName>
    <definedName name="_key2" localSheetId="73" hidden="1">#REF!</definedName>
    <definedName name="_key2" localSheetId="115" hidden="1">#REF!</definedName>
    <definedName name="_key2" localSheetId="116" hidden="1">#REF!</definedName>
    <definedName name="_key2" localSheetId="117" hidden="1">#REF!</definedName>
    <definedName name="_key2" localSheetId="118" hidden="1">#REF!</definedName>
    <definedName name="_key2" localSheetId="119" hidden="1">#REF!</definedName>
    <definedName name="_key2" hidden="1">#REF!</definedName>
    <definedName name="_Order1" hidden="1">0</definedName>
    <definedName name="_Order2" hidden="1">0</definedName>
    <definedName name="_Sort" localSheetId="37" hidden="1">#REF!</definedName>
    <definedName name="_Sort" localSheetId="50" hidden="1">#REF!</definedName>
    <definedName name="_Sort" localSheetId="51" hidden="1">#REF!</definedName>
    <definedName name="_Sort" localSheetId="52" hidden="1">#REF!</definedName>
    <definedName name="_Sort" localSheetId="53" hidden="1">#REF!</definedName>
    <definedName name="_Sort" localSheetId="54" hidden="1">#REF!</definedName>
    <definedName name="_Sort" localSheetId="55" hidden="1">#REF!</definedName>
    <definedName name="_Sort" localSheetId="56" hidden="1">#REF!</definedName>
    <definedName name="_Sort" localSheetId="57" hidden="1">#REF!</definedName>
    <definedName name="_Sort" localSheetId="58" hidden="1">#REF!</definedName>
    <definedName name="_Sort" localSheetId="59" hidden="1">#REF!</definedName>
    <definedName name="_Sort" localSheetId="60" hidden="1">#REF!</definedName>
    <definedName name="_Sort" localSheetId="72" hidden="1">#REF!</definedName>
    <definedName name="_Sort" localSheetId="73" hidden="1">#REF!</definedName>
    <definedName name="_Sort" localSheetId="115" hidden="1">#REF!</definedName>
    <definedName name="_Sort" localSheetId="116" hidden="1">#REF!</definedName>
    <definedName name="_Sort" localSheetId="117" hidden="1">#REF!</definedName>
    <definedName name="_Sort" localSheetId="118" hidden="1">#REF!</definedName>
    <definedName name="_Sort" localSheetId="119" hidden="1">#REF!</definedName>
    <definedName name="_Sort" hidden="1">#REF!</definedName>
    <definedName name="a" localSheetId="115">[1]Inicio!$C$2</definedName>
    <definedName name="a" localSheetId="116">[1]Inicio!$C$2</definedName>
    <definedName name="a" localSheetId="117">[1]Inicio!$C$2</definedName>
    <definedName name="a" localSheetId="118">[1]Inicio!$C$2</definedName>
    <definedName name="a" localSheetId="119">[1]Inicio!$C$2</definedName>
    <definedName name="a">[2]Inicio!$C$2</definedName>
    <definedName name="aa" localSheetId="37" hidden="1">{#N/A,#N/A,FALSE,"422";#N/A,#N/A,FALSE,"421";#N/A,#N/A,FALSE,"42"}</definedName>
    <definedName name="aa" localSheetId="115" hidden="1">{#N/A,#N/A,FALSE,"422";#N/A,#N/A,FALSE,"421";#N/A,#N/A,FALSE,"42"}</definedName>
    <definedName name="aa" localSheetId="116" hidden="1">{#N/A,#N/A,FALSE,"422";#N/A,#N/A,FALSE,"421";#N/A,#N/A,FALSE,"42"}</definedName>
    <definedName name="aa" localSheetId="117" hidden="1">{#N/A,#N/A,FALSE,"422";#N/A,#N/A,FALSE,"421";#N/A,#N/A,FALSE,"42"}</definedName>
    <definedName name="aa" localSheetId="118" hidden="1">{#N/A,#N/A,FALSE,"422";#N/A,#N/A,FALSE,"421";#N/A,#N/A,FALSE,"42"}</definedName>
    <definedName name="aa" localSheetId="119" hidden="1">{#N/A,#N/A,FALSE,"422";#N/A,#N/A,FALSE,"421";#N/A,#N/A,FALSE,"42"}</definedName>
    <definedName name="aa" hidden="1">{#N/A,#N/A,FALSE,"422";#N/A,#N/A,FALSE,"421";#N/A,#N/A,FALSE,"42"}</definedName>
    <definedName name="Aaa" localSheetId="37" hidden="1">{#N/A,#N/A,FALSE,"422";#N/A,#N/A,FALSE,"421";#N/A,#N/A,FALSE,"42"}</definedName>
    <definedName name="Aaa" localSheetId="115" hidden="1">{#N/A,#N/A,FALSE,"422";#N/A,#N/A,FALSE,"421";#N/A,#N/A,FALSE,"42"}</definedName>
    <definedName name="Aaa" localSheetId="116" hidden="1">{#N/A,#N/A,FALSE,"422";#N/A,#N/A,FALSE,"421";#N/A,#N/A,FALSE,"42"}</definedName>
    <definedName name="Aaa" localSheetId="117" hidden="1">{#N/A,#N/A,FALSE,"422";#N/A,#N/A,FALSE,"421";#N/A,#N/A,FALSE,"42"}</definedName>
    <definedName name="Aaa" localSheetId="118" hidden="1">{#N/A,#N/A,FALSE,"422";#N/A,#N/A,FALSE,"421";#N/A,#N/A,FALSE,"42"}</definedName>
    <definedName name="Aaa" localSheetId="119" hidden="1">{#N/A,#N/A,FALSE,"422";#N/A,#N/A,FALSE,"421";#N/A,#N/A,FALSE,"42"}</definedName>
    <definedName name="Aaa" hidden="1">{#N/A,#N/A,FALSE,"422";#N/A,#N/A,FALSE,"421";#N/A,#N/A,FALSE,"42"}</definedName>
    <definedName name="AC" localSheetId="37">#REF!</definedName>
    <definedName name="AC" localSheetId="50">#REF!</definedName>
    <definedName name="AC" localSheetId="51">#REF!</definedName>
    <definedName name="AC" localSheetId="52">#REF!</definedName>
    <definedName name="AC" localSheetId="53">#REF!</definedName>
    <definedName name="AC" localSheetId="54">#REF!</definedName>
    <definedName name="AC" localSheetId="55">#REF!</definedName>
    <definedName name="AC" localSheetId="56">#REF!</definedName>
    <definedName name="AC" localSheetId="57">#REF!</definedName>
    <definedName name="AC" localSheetId="58">#REF!</definedName>
    <definedName name="AC" localSheetId="59">#REF!</definedName>
    <definedName name="AC" localSheetId="60">#REF!</definedName>
    <definedName name="AC" localSheetId="72">#REF!</definedName>
    <definedName name="AC" localSheetId="73">#REF!</definedName>
    <definedName name="AC" localSheetId="115">#REF!</definedName>
    <definedName name="AC" localSheetId="116">#REF!</definedName>
    <definedName name="AC" localSheetId="117">#REF!</definedName>
    <definedName name="AC" localSheetId="118">#REF!</definedName>
    <definedName name="AC" localSheetId="119">#REF!</definedName>
    <definedName name="AC">#REF!</definedName>
    <definedName name="AC_BisIII" localSheetId="37">#REF!</definedName>
    <definedName name="AC_BisIII" localSheetId="50">#REF!</definedName>
    <definedName name="AC_BisIII" localSheetId="51">#REF!</definedName>
    <definedName name="AC_BisIII" localSheetId="52">#REF!</definedName>
    <definedName name="AC_BisIII" localSheetId="53">#REF!</definedName>
    <definedName name="AC_BisIII" localSheetId="54">#REF!</definedName>
    <definedName name="AC_BisIII" localSheetId="55">#REF!</definedName>
    <definedName name="AC_BisIII" localSheetId="56">#REF!</definedName>
    <definedName name="AC_BisIII" localSheetId="57">#REF!</definedName>
    <definedName name="AC_BisIII" localSheetId="58">#REF!</definedName>
    <definedName name="AC_BisIII" localSheetId="59">#REF!</definedName>
    <definedName name="AC_BisIII" localSheetId="60">#REF!</definedName>
    <definedName name="AC_BisIII" localSheetId="72">#REF!</definedName>
    <definedName name="AC_BisIII" localSheetId="73">#REF!</definedName>
    <definedName name="AC_BisIII" localSheetId="115">#REF!</definedName>
    <definedName name="AC_BisIII" localSheetId="116">#REF!</definedName>
    <definedName name="AC_BisIII" localSheetId="117">#REF!</definedName>
    <definedName name="AC_BisIII" localSheetId="118">#REF!</definedName>
    <definedName name="AC_BisIII" localSheetId="119">#REF!</definedName>
    <definedName name="AC_BisIII">#REF!</definedName>
    <definedName name="ACA_BisIII" localSheetId="37">#REF!</definedName>
    <definedName name="ACA_BisIII" localSheetId="50">#REF!</definedName>
    <definedName name="ACA_BisIII" localSheetId="51">#REF!</definedName>
    <definedName name="ACA_BisIII" localSheetId="52">#REF!</definedName>
    <definedName name="ACA_BisIII" localSheetId="53">#REF!</definedName>
    <definedName name="ACA_BisIII" localSheetId="54">#REF!</definedName>
    <definedName name="ACA_BisIII" localSheetId="55">#REF!</definedName>
    <definedName name="ACA_BisIII" localSheetId="56">#REF!</definedName>
    <definedName name="ACA_BisIII" localSheetId="57">#REF!</definedName>
    <definedName name="ACA_BisIII" localSheetId="58">#REF!</definedName>
    <definedName name="ACA_BisIII" localSheetId="59">#REF!</definedName>
    <definedName name="ACA_BisIII" localSheetId="60">#REF!</definedName>
    <definedName name="ACA_BisIII" localSheetId="72">#REF!</definedName>
    <definedName name="ACA_BisIII" localSheetId="73">#REF!</definedName>
    <definedName name="ACA_BisIII" localSheetId="115">#REF!</definedName>
    <definedName name="ACA_BisIII" localSheetId="116">#REF!</definedName>
    <definedName name="ACA_BisIII" localSheetId="117">#REF!</definedName>
    <definedName name="ACA_BisIII" localSheetId="118">#REF!</definedName>
    <definedName name="ACA_BisIII" localSheetId="119">#REF!</definedName>
    <definedName name="ACA_BisIII">#REF!</definedName>
    <definedName name="actfact" localSheetId="115">[3]nota37!$E$11</definedName>
    <definedName name="actfact" localSheetId="116">[3]nota37!$E$11</definedName>
    <definedName name="actfact" localSheetId="117">[3]nota37!$E$11</definedName>
    <definedName name="actfact" localSheetId="118">[3]nota37!$E$11</definedName>
    <definedName name="actfact" localSheetId="119">[3]nota37!$E$11</definedName>
    <definedName name="actfact">[4]nota37!$E$11</definedName>
    <definedName name="actintact" localSheetId="115">[3]nota37:nota38!$D$10</definedName>
    <definedName name="actintact" localSheetId="116">[3]nota38!$D$10</definedName>
    <definedName name="actintact" localSheetId="117">[3]nota38!$D$10</definedName>
    <definedName name="actintact" localSheetId="118">[3]nota38!$D$10</definedName>
    <definedName name="actintact" localSheetId="119">[3]nota38!$D$10</definedName>
    <definedName name="actintact">[4]nota37!$D$10</definedName>
    <definedName name="Ade_BisIII" localSheetId="37">#REF!</definedName>
    <definedName name="Ade_BisIII" localSheetId="50">#REF!</definedName>
    <definedName name="Ade_BisIII" localSheetId="51">#REF!</definedName>
    <definedName name="Ade_BisIII" localSheetId="52">#REF!</definedName>
    <definedName name="Ade_BisIII" localSheetId="53">#REF!</definedName>
    <definedName name="Ade_BisIII" localSheetId="54">#REF!</definedName>
    <definedName name="Ade_BisIII" localSheetId="55">#REF!</definedName>
    <definedName name="Ade_BisIII" localSheetId="56">#REF!</definedName>
    <definedName name="Ade_BisIII" localSheetId="57">#REF!</definedName>
    <definedName name="Ade_BisIII" localSheetId="58">#REF!</definedName>
    <definedName name="Ade_BisIII" localSheetId="59">#REF!</definedName>
    <definedName name="Ade_BisIII" localSheetId="60">#REF!</definedName>
    <definedName name="Ade_BisIII" localSheetId="72">#REF!</definedName>
    <definedName name="Ade_BisIII" localSheetId="73">#REF!</definedName>
    <definedName name="Ade_BisIII" localSheetId="115">#REF!</definedName>
    <definedName name="Ade_BisIII" localSheetId="116">#REF!</definedName>
    <definedName name="Ade_BisIII" localSheetId="117">#REF!</definedName>
    <definedName name="Ade_BisIII" localSheetId="118">#REF!</definedName>
    <definedName name="Ade_BisIII" localSheetId="119">#REF!</definedName>
    <definedName name="Ade_BisIII">#REF!</definedName>
    <definedName name="Análisis_de_la_exposición_al_riesgo_de_crédito_de_contraparte_por_método" localSheetId="72">#REF!</definedName>
    <definedName name="Análisis_de_la_exposición_al_riesgo_de_crédito_de_contraparte_por_método" localSheetId="73">#REF!</definedName>
    <definedName name="Análisis_de_la_exposición_al_riesgo_de_crédito_de_contraparte_por_método" localSheetId="116">#REF!</definedName>
    <definedName name="Análisis_de_la_exposición_al_riesgo_de_crédito_de_contraparte_por_método" localSheetId="117">#REF!</definedName>
    <definedName name="Análisis_de_la_exposición_al_riesgo_de_crédito_de_contraparte_por_método" localSheetId="118">#REF!</definedName>
    <definedName name="Análisis_de_la_exposición_al_riesgo_de_crédito_de_contraparte_por_método" localSheetId="119">#REF!</definedName>
    <definedName name="Análisis_de_la_exposición_al_riesgo_de_crédito_de_contraparte_por_método">#REF!</definedName>
    <definedName name="año" localSheetId="115">[5]HFM!$C$6</definedName>
    <definedName name="año" localSheetId="116">[5]HFM!$C$6</definedName>
    <definedName name="año" localSheetId="117">[5]HFM!$C$6</definedName>
    <definedName name="año" localSheetId="118">[5]HFM!$C$6</definedName>
    <definedName name="año" localSheetId="119">[5]HFM!$C$6</definedName>
    <definedName name="año">[6]HFM!$C$6</definedName>
    <definedName name="añoant" localSheetId="115">[7]PARAMETROS!$D$7</definedName>
    <definedName name="añoant" localSheetId="116">[7]PARAMETROS!$D$7</definedName>
    <definedName name="añoant" localSheetId="117">[7]PARAMETROS!$D$7</definedName>
    <definedName name="añoant" localSheetId="118">[7]PARAMETROS!$D$7</definedName>
    <definedName name="añoant" localSheetId="119">[7]PARAMETROS!$D$7</definedName>
    <definedName name="añoant">[8]PARAMETROS!$D$7</definedName>
    <definedName name="aplic" localSheetId="115">[5]HFM!$C$4</definedName>
    <definedName name="aplic" localSheetId="116">[5]HFM!$C$4</definedName>
    <definedName name="aplic" localSheetId="117">[5]HFM!$C$4</definedName>
    <definedName name="aplic" localSheetId="118">[5]HFM!$C$4</definedName>
    <definedName name="aplic" localSheetId="119">[5]HFM!$C$4</definedName>
    <definedName name="aplic">[6]HFM!$C$4</definedName>
    <definedName name="APRCaserFLCRI" localSheetId="115">'[9]Resum datos CRITERIA (sas) '!$I$41</definedName>
    <definedName name="APRCaserFLCRI" localSheetId="116">'[9]Resum datos CRITERIA (sas) '!$I$41</definedName>
    <definedName name="APRCaserFLCRI" localSheetId="117">'[9]Resum datos CRITERIA (sas) '!$I$41</definedName>
    <definedName name="APRCaserFLCRI" localSheetId="118">'[9]Resum datos CRITERIA (sas) '!$I$41</definedName>
    <definedName name="APRCaserFLCRI" localSheetId="119">'[9]Resum datos CRITERIA (sas) '!$I$41</definedName>
    <definedName name="APRCaserFLCRI">'[10]Resum datos CRITERIA (sas) '!$I$41</definedName>
    <definedName name="APRs_Repsol" localSheetId="115">'[9]Resum datos CRITERIA (sas) '!$S$14</definedName>
    <definedName name="APRs_Repsol" localSheetId="116">'[9]Resum datos CRITERIA (sas) '!$S$14</definedName>
    <definedName name="APRs_Repsol" localSheetId="117">'[9]Resum datos CRITERIA (sas) '!$S$14</definedName>
    <definedName name="APRs_Repsol" localSheetId="118">'[9]Resum datos CRITERIA (sas) '!$S$14</definedName>
    <definedName name="APRs_Repsol" localSheetId="119">'[9]Resum datos CRITERIA (sas) '!$S$14</definedName>
    <definedName name="APRs_Repsol">'[10]Resum datos CRITERIA (sas) '!$S$14</definedName>
    <definedName name="_xlnm.Print_Area" localSheetId="111">'11.1.'!$B$1:$G$14</definedName>
    <definedName name="_xlnm.Print_Area" localSheetId="112">'11.2.'!$B$1:$K$39</definedName>
    <definedName name="_xlnm.Print_Area" localSheetId="113">'11.3.'!$B$1:$K$14</definedName>
    <definedName name="_xlnm.Print_Area" localSheetId="114">'11.4.'!$B$1:$C$10</definedName>
    <definedName name="_xlnm.Print_Area" localSheetId="1">'2.1.'!$B$1:$G$51</definedName>
    <definedName name="_xlnm.Print_Area" localSheetId="2">'2.2.'!$B$1:$I$36</definedName>
    <definedName name="_xlnm.Print_Area" localSheetId="3">'2.3.'!$B$1:$G$18</definedName>
    <definedName name="_xlnm.Print_Area" localSheetId="4">'4.1.'!$B$1:$E$28</definedName>
    <definedName name="_xlnm.Print_Area" localSheetId="13">'4.10.'!$B$1:$C$11</definedName>
    <definedName name="_xlnm.Print_Area" localSheetId="14">'4.11.'!$B$1:$C$11</definedName>
    <definedName name="_xlnm.Print_Area" localSheetId="6">'4.3.'!$B$1:$N$24</definedName>
    <definedName name="_xlnm.Print_Area" localSheetId="7">'4.4.'!$B$1:$D$7</definedName>
    <definedName name="_xlnm.Print_Area" localSheetId="8">'4.5.'!$B$1:$D$34</definedName>
    <definedName name="_xlnm.Print_Area" localSheetId="9">'4.6.'!$B$1:$F$26</definedName>
    <definedName name="_xlnm.Print_Area" localSheetId="10">'4.7.'!$B$1:$D$9</definedName>
    <definedName name="_xlnm.Print_Area" localSheetId="11">'4.8.'!$B$1:$F$10</definedName>
    <definedName name="_xlnm.Print_Area" localSheetId="12">'4.9.'!$B$1:$H$38</definedName>
    <definedName name="_xlnm.Print_Area" localSheetId="15">'5.1.'!$B$1:$L$15</definedName>
    <definedName name="_xlnm.Print_Area" localSheetId="27">'5.10.'!$B$1:$I$12</definedName>
    <definedName name="_xlnm.Print_Area" localSheetId="28">'5.11.'!$B$1:$Q$19</definedName>
    <definedName name="_xlnm.Print_Area" localSheetId="29">'5.11.PY.'!$B$1:$Q$19</definedName>
    <definedName name="_xlnm.Print_Area" localSheetId="30">'5.12.'!$B$1:$N$16</definedName>
    <definedName name="_xlnm.Print_Area" localSheetId="31">'5.12.PY.'!$B$1:$N$16</definedName>
    <definedName name="_xlnm.Print_Area" localSheetId="32">'5.13.'!$B$1:$E$14</definedName>
    <definedName name="_xlnm.Print_Area" localSheetId="33">'5.14.'!$B$1:$J$34</definedName>
    <definedName name="_xlnm.Print_Area" localSheetId="34">'5.15.'!$B$1:$D$33</definedName>
    <definedName name="_xlnm.Print_Area" localSheetId="35">'5.16.'!$B$1:$G$33</definedName>
    <definedName name="_xlnm.Print_Area" localSheetId="36">'5.17.'!$B$1:$Y$38</definedName>
    <definedName name="_xlnm.Print_Area" localSheetId="37">'5.18.'!$B$1:$Y$37</definedName>
    <definedName name="_xlnm.Print_Area" localSheetId="38">'5.19.'!$B$1:$I$36</definedName>
    <definedName name="_xlnm.Print_Area" localSheetId="16">'5.2.'!$B$2:$G$9</definedName>
    <definedName name="_xlnm.Print_Area" localSheetId="39">'5.20.'!$B$1:$I$37</definedName>
    <definedName name="_xlnm.Print_Area" localSheetId="40">'5.21.'!$B$1:$M$11</definedName>
    <definedName name="_xlnm.Print_Area" localSheetId="41">'5.22.'!$B$1:$I$15</definedName>
    <definedName name="_xlnm.Print_Area" localSheetId="42">'5.23.'!$B$1:$I$24</definedName>
    <definedName name="_xlnm.Print_Area" localSheetId="43">'5.24.'!$B$1:$I$10</definedName>
    <definedName name="_xlnm.Print_Area" localSheetId="44">'5.25.'!$B$1:$H$9</definedName>
    <definedName name="_xlnm.Print_Area" localSheetId="45">'5.26.'!$B$1:$O$11</definedName>
    <definedName name="_xlnm.Print_Area" localSheetId="46">'5.27.'!$B$1:$O$17</definedName>
    <definedName name="_xlnm.Print_Area" localSheetId="47">'5.28.'!$B$1:$O$29</definedName>
    <definedName name="_xlnm.Print_Area" localSheetId="48">'5.29.'!$B$1:$O$29</definedName>
    <definedName name="_xlnm.Print_Area" localSheetId="17">'5.3.'!$B$1:$F$22</definedName>
    <definedName name="_xlnm.Print_Area" localSheetId="49">'5.30.'!$B$1:$D$14</definedName>
    <definedName name="_xlnm.Print_Area" localSheetId="50">'5.31.'!$B$1:$G$10</definedName>
    <definedName name="_xlnm.Print_Area" localSheetId="51">'5.32.'!$B$1:$D$17</definedName>
    <definedName name="_xlnm.Print_Area" localSheetId="52">'5.33.'!$B$1:$C$16</definedName>
    <definedName name="_xlnm.Print_Area" localSheetId="53">'5.34.'!$B$1:$N$17</definedName>
    <definedName name="_xlnm.Print_Area" localSheetId="54">'5.35.'!$B$1:$N$17</definedName>
    <definedName name="_xlnm.Print_Area" localSheetId="55">'5.36.'!$B$1:$N$17</definedName>
    <definedName name="_xlnm.Print_Area" localSheetId="56">'5.37.'!$B$1:$N$17</definedName>
    <definedName name="_xlnm.Print_Area" localSheetId="57">'5.38.'!$B$1:$N$17</definedName>
    <definedName name="_xlnm.Print_Area" localSheetId="58">'5.39.'!$B$1:$N$17</definedName>
    <definedName name="_xlnm.Print_Area" localSheetId="18">'5.4.'!$B$1:$F$13</definedName>
    <definedName name="_xlnm.Print_Area" localSheetId="59">'5.40.'!$B$1:$N$17</definedName>
    <definedName name="_xlnm.Print_Area" localSheetId="60">'5.41.'!$B$1:$G$9</definedName>
    <definedName name="_xlnm.Print_Area" localSheetId="61">'5.42.'!$B$1:$L$13</definedName>
    <definedName name="_xlnm.Print_Area" localSheetId="62">'5.43.'!$B$1:$L$13</definedName>
    <definedName name="_xlnm.Print_Area" localSheetId="63">'5.44.'!$B$1:$L$13</definedName>
    <definedName name="_xlnm.Print_Area" localSheetId="64">'5.45.'!$B$1:$L$13</definedName>
    <definedName name="_xlnm.Print_Area" localSheetId="65">'5.46.'!$B$1:$L$13</definedName>
    <definedName name="_xlnm.Print_Area" localSheetId="66">'5.47.'!$B$1:$L$13</definedName>
    <definedName name="_xlnm.Print_Area" localSheetId="67">'5.48.'!$B$1:$L$13</definedName>
    <definedName name="_xlnm.Print_Area" localSheetId="68">'5.49.'!$B$1:$H$9</definedName>
    <definedName name="_xlnm.Print_Area" localSheetId="19">'5.5.'!$B$1:$L$10</definedName>
    <definedName name="_xlnm.Print_Area" localSheetId="69">'5.50.'!$B$1:$I$16</definedName>
    <definedName name="_xlnm.Print_Area" localSheetId="70">'5.51.'!$B$1:$G$22</definedName>
    <definedName name="_xlnm.Print_Area" localSheetId="71">'5.51.PY.'!$B$1:$G$22</definedName>
    <definedName name="_xlnm.Print_Area" localSheetId="72">'5.52.'!$B$1:$O$19</definedName>
    <definedName name="_xlnm.Print_Area" localSheetId="73">'5.53.'!$B$1:$O$19</definedName>
    <definedName name="_xlnm.Print_Area" localSheetId="74">'5.54.'!$B$1:$M$19</definedName>
    <definedName name="_xlnm.Print_Area" localSheetId="75">'5.54.PY.'!$B$1:$M$16</definedName>
    <definedName name="_xlnm.Print_Area" localSheetId="76">'5.55.'!$B$1:$I$19</definedName>
    <definedName name="_xlnm.Print_Area" localSheetId="77">'5.55.PY.'!$B$1:$I$19</definedName>
    <definedName name="_xlnm.Print_Area" localSheetId="78">'5.56.'!$B$1:$G$9</definedName>
    <definedName name="_xlnm.Print_Area" localSheetId="79">'5.57.'!$B$1:$J$17</definedName>
    <definedName name="_xlnm.Print_Area" localSheetId="80">'5.58.'!$B$1:$D$26</definedName>
    <definedName name="_xlnm.Print_Area" localSheetId="81">'5.59.'!$B$1:$D$11</definedName>
    <definedName name="_xlnm.Print_Area" localSheetId="20">'5.6.'!$B$1:$H$11</definedName>
    <definedName name="_xlnm.Print_Area" localSheetId="82">'5.60.'!$B$1:$E$17</definedName>
    <definedName name="_xlnm.Print_Area" localSheetId="83">'5.61.'!$B$1:$O$8</definedName>
    <definedName name="_xlnm.Print_Area" localSheetId="84">'5.62.'!$B$1:$X$27</definedName>
    <definedName name="_xlnm.Print_Area" localSheetId="85">'5.63.'!$B$1:$X$27</definedName>
    <definedName name="_xlnm.Print_Area" localSheetId="86">'5.64.'!$B$1:$E$26</definedName>
    <definedName name="_xlnm.Print_Area" localSheetId="87">'5.65.'!$B$1:$K$20</definedName>
    <definedName name="_xlnm.Print_Area" localSheetId="88">'5.66.'!$B$1:$H$15</definedName>
    <definedName name="_xlnm.Print_Area" localSheetId="89">'5.67.'!$B$1:$J$19</definedName>
    <definedName name="_xlnm.Print_Area" localSheetId="90">'5.68.'!$B$1:$D$10</definedName>
    <definedName name="_xlnm.Print_Area" localSheetId="91">'5.69.'!$B$1:$D$10</definedName>
    <definedName name="_xlnm.Print_Area" localSheetId="21">'5.7.'!$B$1:$J$22</definedName>
    <definedName name="_xlnm.Print_Area" localSheetId="22">'5.7.PY.'!$B$2:$J$23</definedName>
    <definedName name="_xlnm.Print_Area" localSheetId="92">'5.70.'!$B$1:$AB$21</definedName>
    <definedName name="_xlnm.Print_Area" localSheetId="93">'5.71.'!$B$1:$I$9</definedName>
    <definedName name="_xlnm.Print_Area" localSheetId="94">'5.72.'!$B$1:$J$14</definedName>
    <definedName name="_xlnm.Print_Area" localSheetId="95">'5.73.'!$B$1:$J$9</definedName>
    <definedName name="_xlnm.Print_Area" localSheetId="23">'5.8.'!$B$1:$T$22</definedName>
    <definedName name="_xlnm.Print_Area" localSheetId="24">'5.8.PY.'!$B$1:$T$22</definedName>
    <definedName name="_xlnm.Print_Area" localSheetId="25">'5.9.'!$B$1:$T$22</definedName>
    <definedName name="_xlnm.Print_Area" localSheetId="26">'5.9.PY.'!$B$1:$T$22</definedName>
    <definedName name="_xlnm.Print_Area" localSheetId="96">'6.1.'!$B$1:$AH$16</definedName>
    <definedName name="_xlnm.Print_Area" localSheetId="97">'6.2.'!$B$1:$H$23</definedName>
    <definedName name="_xlnm.Print_Area" localSheetId="98">'6.3.'!$B$1:$E$19</definedName>
    <definedName name="_xlnm.Print_Area" localSheetId="99">'6.4.'!$B$1:$J$17</definedName>
    <definedName name="_xlnm.Print_Area" localSheetId="100">'7.1.'!$B$1:$F$13</definedName>
    <definedName name="_xlnm.Print_Area" localSheetId="101">'7.2.'!$B$1:$F$10</definedName>
    <definedName name="_xlnm.Print_Area" localSheetId="102">'8.1.'!$B$1:$F$17</definedName>
    <definedName name="_xlnm.Print_Area" localSheetId="103">'9.1.'!$B$1:$F$10</definedName>
    <definedName name="_xlnm.Print_Area" localSheetId="104">'9.2.'!$B$1:$E$9</definedName>
    <definedName name="_xlnm.Print_Area" localSheetId="105">'9.3.'!$B$1:$K$38</definedName>
    <definedName name="_xlnm.Print_Area" localSheetId="106">'9.4.'!$B$1:$J$15</definedName>
    <definedName name="_xlnm.Print_Area" localSheetId="107">'9.5.'!$B$1:$F$20</definedName>
    <definedName name="_xlnm.Print_Area" localSheetId="108">'9.6.'!$B$1:$Z$17</definedName>
    <definedName name="_xlnm.Print_Area" localSheetId="109">'9.7.'!$B$1:$D$15</definedName>
    <definedName name="_xlnm.Print_Area" localSheetId="110">'9.8.'!$B$1:$D$12</definedName>
    <definedName name="_xlnm.Print_Area" localSheetId="115">'Anexo I'!$B$1:$E$66</definedName>
    <definedName name="_xlnm.Print_Area" localSheetId="0">Índice!$B$2:$C$162</definedName>
    <definedName name="balance" localSheetId="37">#REF!</definedName>
    <definedName name="balance" localSheetId="50">#REF!</definedName>
    <definedName name="balance" localSheetId="51">#REF!</definedName>
    <definedName name="balance" localSheetId="52">#REF!</definedName>
    <definedName name="balance" localSheetId="53">#REF!</definedName>
    <definedName name="balance" localSheetId="54">#REF!</definedName>
    <definedName name="balance" localSheetId="55">#REF!</definedName>
    <definedName name="balance" localSheetId="56">#REF!</definedName>
    <definedName name="balance" localSheetId="57">#REF!</definedName>
    <definedName name="balance" localSheetId="58">#REF!</definedName>
    <definedName name="balance" localSheetId="59">#REF!</definedName>
    <definedName name="balance" localSheetId="60">#REF!</definedName>
    <definedName name="balance" localSheetId="72">#REF!</definedName>
    <definedName name="balance" localSheetId="73">#REF!</definedName>
    <definedName name="balance" localSheetId="115">#REF!</definedName>
    <definedName name="balance" localSheetId="116">#REF!</definedName>
    <definedName name="balance" localSheetId="117">#REF!</definedName>
    <definedName name="balance" localSheetId="118">#REF!</definedName>
    <definedName name="balance" localSheetId="119">#REF!</definedName>
    <definedName name="balance">#REF!</definedName>
    <definedName name="bb" localSheetId="37" hidden="1">{#N/A,#N/A,FALSE,"422";#N/A,#N/A,FALSE,"421";#N/A,#N/A,FALSE,"42"}</definedName>
    <definedName name="bb" localSheetId="115" hidden="1">{#N/A,#N/A,FALSE,"422";#N/A,#N/A,FALSE,"421";#N/A,#N/A,FALSE,"42"}</definedName>
    <definedName name="bb" localSheetId="116" hidden="1">{#N/A,#N/A,FALSE,"422";#N/A,#N/A,FALSE,"421";#N/A,#N/A,FALSE,"42"}</definedName>
    <definedName name="bb" localSheetId="117" hidden="1">{#N/A,#N/A,FALSE,"422";#N/A,#N/A,FALSE,"421";#N/A,#N/A,FALSE,"42"}</definedName>
    <definedName name="bb" localSheetId="118" hidden="1">{#N/A,#N/A,FALSE,"422";#N/A,#N/A,FALSE,"421";#N/A,#N/A,FALSE,"42"}</definedName>
    <definedName name="bb" localSheetId="119" hidden="1">{#N/A,#N/A,FALSE,"422";#N/A,#N/A,FALSE,"421";#N/A,#N/A,FALSE,"42"}</definedName>
    <definedName name="bb" hidden="1">{#N/A,#N/A,FALSE,"422";#N/A,#N/A,FALSE,"421";#N/A,#N/A,FALSE,"42"}</definedName>
    <definedName name="BCEsp_bisIII" localSheetId="37">#REF!</definedName>
    <definedName name="BCEsp_bisIII" localSheetId="50">#REF!</definedName>
    <definedName name="BCEsp_bisIII" localSheetId="51">#REF!</definedName>
    <definedName name="BCEsp_bisIII" localSheetId="52">#REF!</definedName>
    <definedName name="BCEsp_bisIII" localSheetId="53">#REF!</definedName>
    <definedName name="BCEsp_bisIII" localSheetId="54">#REF!</definedName>
    <definedName name="BCEsp_bisIII" localSheetId="55">#REF!</definedName>
    <definedName name="BCEsp_bisIII" localSheetId="56">#REF!</definedName>
    <definedName name="BCEsp_bisIII" localSheetId="57">#REF!</definedName>
    <definedName name="BCEsp_bisIII" localSheetId="58">#REF!</definedName>
    <definedName name="BCEsp_bisIII" localSheetId="59">#REF!</definedName>
    <definedName name="BCEsp_bisIII" localSheetId="60">#REF!</definedName>
    <definedName name="BCEsp_bisIII" localSheetId="72">#REF!</definedName>
    <definedName name="BCEsp_bisIII" localSheetId="73">#REF!</definedName>
    <definedName name="BCEsp_bisIII" localSheetId="115">#REF!</definedName>
    <definedName name="BCEsp_bisIII" localSheetId="116">#REF!</definedName>
    <definedName name="BCEsp_bisIII" localSheetId="117">#REF!</definedName>
    <definedName name="BCEsp_bisIII" localSheetId="118">#REF!</definedName>
    <definedName name="BCEsp_bisIII" localSheetId="119">#REF!</definedName>
    <definedName name="BCEsp_bisIII">#REF!</definedName>
    <definedName name="BEA_BisIII" localSheetId="37">#REF!</definedName>
    <definedName name="BEA_BisIII" localSheetId="50">#REF!</definedName>
    <definedName name="BEA_BisIII" localSheetId="51">#REF!</definedName>
    <definedName name="BEA_BisIII" localSheetId="52">#REF!</definedName>
    <definedName name="BEA_BisIII" localSheetId="53">#REF!</definedName>
    <definedName name="BEA_BisIII" localSheetId="54">#REF!</definedName>
    <definedName name="BEA_BisIII" localSheetId="55">#REF!</definedName>
    <definedName name="BEA_BisIII" localSheetId="56">#REF!</definedName>
    <definedName name="BEA_BisIII" localSheetId="57">#REF!</definedName>
    <definedName name="BEA_BisIII" localSheetId="58">#REF!</definedName>
    <definedName name="BEA_BisIII" localSheetId="59">#REF!</definedName>
    <definedName name="BEA_BisIII" localSheetId="60">#REF!</definedName>
    <definedName name="BEA_BisIII" localSheetId="72">#REF!</definedName>
    <definedName name="BEA_BisIII" localSheetId="73">#REF!</definedName>
    <definedName name="BEA_BisIII" localSheetId="115">#REF!</definedName>
    <definedName name="BEA_BisIII" localSheetId="116">#REF!</definedName>
    <definedName name="BEA_BisIII" localSheetId="117">#REF!</definedName>
    <definedName name="BEA_BisIII" localSheetId="118">#REF!</definedName>
    <definedName name="BEA_BisIII" localSheetId="119">#REF!</definedName>
    <definedName name="BEA_BisIII">#REF!</definedName>
    <definedName name="BMN_BisIII" localSheetId="37">#REF!</definedName>
    <definedName name="BMN_BisIII" localSheetId="50">#REF!</definedName>
    <definedName name="BMN_BisIII" localSheetId="51">#REF!</definedName>
    <definedName name="BMN_BisIII" localSheetId="52">#REF!</definedName>
    <definedName name="BMN_BisIII" localSheetId="53">#REF!</definedName>
    <definedName name="BMN_BisIII" localSheetId="54">#REF!</definedName>
    <definedName name="BMN_BisIII" localSheetId="55">#REF!</definedName>
    <definedName name="BMN_BisIII" localSheetId="56">#REF!</definedName>
    <definedName name="BMN_BisIII" localSheetId="57">#REF!</definedName>
    <definedName name="BMN_BisIII" localSheetId="58">#REF!</definedName>
    <definedName name="BMN_BisIII" localSheetId="59">#REF!</definedName>
    <definedName name="BMN_BisIII" localSheetId="60">#REF!</definedName>
    <definedName name="BMN_BisIII" localSheetId="72">#REF!</definedName>
    <definedName name="BMN_BisIII" localSheetId="73">#REF!</definedName>
    <definedName name="BMN_BisIII" localSheetId="115">#REF!</definedName>
    <definedName name="BMN_BisIII" localSheetId="116">#REF!</definedName>
    <definedName name="BMN_BisIII" localSheetId="117">#REF!</definedName>
    <definedName name="BMN_BisIII" localSheetId="118">#REF!</definedName>
    <definedName name="BMN_BisIII" localSheetId="119">#REF!</definedName>
    <definedName name="BMN_BisIII">#REF!</definedName>
    <definedName name="Boursorama_BisIII" localSheetId="37">#REF!</definedName>
    <definedName name="Boursorama_BisIII" localSheetId="50">#REF!</definedName>
    <definedName name="Boursorama_BisIII" localSheetId="51">#REF!</definedName>
    <definedName name="Boursorama_BisIII" localSheetId="52">#REF!</definedName>
    <definedName name="Boursorama_BisIII" localSheetId="53">#REF!</definedName>
    <definedName name="Boursorama_BisIII" localSheetId="54">#REF!</definedName>
    <definedName name="Boursorama_BisIII" localSheetId="55">#REF!</definedName>
    <definedName name="Boursorama_BisIII" localSheetId="56">#REF!</definedName>
    <definedName name="Boursorama_BisIII" localSheetId="57">#REF!</definedName>
    <definedName name="Boursorama_BisIII" localSheetId="58">#REF!</definedName>
    <definedName name="Boursorama_BisIII" localSheetId="59">#REF!</definedName>
    <definedName name="Boursorama_BisIII" localSheetId="60">#REF!</definedName>
    <definedName name="Boursorama_BisIII" localSheetId="72">#REF!</definedName>
    <definedName name="Boursorama_BisIII" localSheetId="73">#REF!</definedName>
    <definedName name="Boursorama_BisIII" localSheetId="116">#REF!</definedName>
    <definedName name="Boursorama_BisIII" localSheetId="117">#REF!</definedName>
    <definedName name="Boursorama_BisIII" localSheetId="118">#REF!</definedName>
    <definedName name="Boursorama_BisIII" localSheetId="119">#REF!</definedName>
    <definedName name="Boursorama_BisIII">#REF!</definedName>
    <definedName name="BPI_BisIII" localSheetId="37">#REF!</definedName>
    <definedName name="BPI_BisIII" localSheetId="50">#REF!</definedName>
    <definedName name="BPI_BisIII" localSheetId="51">#REF!</definedName>
    <definedName name="BPI_BisIII" localSheetId="52">#REF!</definedName>
    <definedName name="BPI_BisIII" localSheetId="53">#REF!</definedName>
    <definedName name="BPI_BisIII" localSheetId="54">#REF!</definedName>
    <definedName name="BPI_BisIII" localSheetId="55">#REF!</definedName>
    <definedName name="BPI_BisIII" localSheetId="56">#REF!</definedName>
    <definedName name="BPI_BisIII" localSheetId="57">#REF!</definedName>
    <definedName name="BPI_BisIII" localSheetId="58">#REF!</definedName>
    <definedName name="BPI_BisIII" localSheetId="59">#REF!</definedName>
    <definedName name="BPI_BisIII" localSheetId="60">#REF!</definedName>
    <definedName name="BPI_BisIII" localSheetId="72">#REF!</definedName>
    <definedName name="BPI_BisIII" localSheetId="73">#REF!</definedName>
    <definedName name="BPI_BisIII" localSheetId="116">#REF!</definedName>
    <definedName name="BPI_BisIII" localSheetId="117">#REF!</definedName>
    <definedName name="BPI_BisIII" localSheetId="118">#REF!</definedName>
    <definedName name="BPI_BisIII" localSheetId="119">#REF!</definedName>
    <definedName name="BPI_BisIII">#REF!</definedName>
    <definedName name="BTG_BisIII" localSheetId="37">#REF!</definedName>
    <definedName name="BTG_BisIII" localSheetId="50">#REF!</definedName>
    <definedName name="BTG_BisIII" localSheetId="51">#REF!</definedName>
    <definedName name="BTG_BisIII" localSheetId="52">#REF!</definedName>
    <definedName name="BTG_BisIII" localSheetId="53">#REF!</definedName>
    <definedName name="BTG_BisIII" localSheetId="54">#REF!</definedName>
    <definedName name="BTG_BisIII" localSheetId="55">#REF!</definedName>
    <definedName name="BTG_BisIII" localSheetId="56">#REF!</definedName>
    <definedName name="BTG_BisIII" localSheetId="57">#REF!</definedName>
    <definedName name="BTG_BisIII" localSheetId="58">#REF!</definedName>
    <definedName name="BTG_BisIII" localSheetId="59">#REF!</definedName>
    <definedName name="BTG_BisIII" localSheetId="60">#REF!</definedName>
    <definedName name="BTG_BisIII" localSheetId="72">#REF!</definedName>
    <definedName name="BTG_BisIII" localSheetId="73">#REF!</definedName>
    <definedName name="BTG_BisIII" localSheetId="116">#REF!</definedName>
    <definedName name="BTG_BisIII" localSheetId="117">#REF!</definedName>
    <definedName name="BTG_BisIII" localSheetId="118">#REF!</definedName>
    <definedName name="BTG_BisIII" localSheetId="119">#REF!</definedName>
    <definedName name="BTG_BisIII">#REF!</definedName>
    <definedName name="Cambios_en_el_stock_de_préstamos_y_títulos_de_deuda_en_situación_de_Incumplimiento" localSheetId="72">#REF!</definedName>
    <definedName name="Cambios_en_el_stock_de_préstamos_y_títulos_de_deuda_en_situación_de_Incumplimiento" localSheetId="73">#REF!</definedName>
    <definedName name="Cambios_en_el_stock_de_préstamos_y_títulos_de_deuda_en_situación_de_Incumplimiento" localSheetId="116">#REF!</definedName>
    <definedName name="Cambios_en_el_stock_de_préstamos_y_títulos_de_deuda_en_situación_de_Incumplimiento" localSheetId="117">#REF!</definedName>
    <definedName name="Cambios_en_el_stock_de_préstamos_y_títulos_de_deuda_en_situación_de_Incumplimiento" localSheetId="118">#REF!</definedName>
    <definedName name="Cambios_en_el_stock_de_préstamos_y_títulos_de_deuda_en_situación_de_Incumplimiento" localSheetId="119">#REF!</definedName>
    <definedName name="Cambios_en_el_stock_de_préstamos_y_títulos_de_deuda_en_situación_de_Incumplimiento">#REF!</definedName>
    <definedName name="Cargo" localSheetId="37">#REF!</definedName>
    <definedName name="Cargo" localSheetId="50">#REF!</definedName>
    <definedName name="Cargo" localSheetId="51">#REF!</definedName>
    <definedName name="Cargo" localSheetId="52">#REF!</definedName>
    <definedName name="Cargo" localSheetId="53">#REF!</definedName>
    <definedName name="Cargo" localSheetId="54">#REF!</definedName>
    <definedName name="Cargo" localSheetId="55">#REF!</definedName>
    <definedName name="Cargo" localSheetId="56">#REF!</definedName>
    <definedName name="Cargo" localSheetId="57">#REF!</definedName>
    <definedName name="Cargo" localSheetId="58">#REF!</definedName>
    <definedName name="Cargo" localSheetId="59">#REF!</definedName>
    <definedName name="Cargo" localSheetId="60">#REF!</definedName>
    <definedName name="Cargo" localSheetId="72">#REF!</definedName>
    <definedName name="Cargo" localSheetId="73">#REF!</definedName>
    <definedName name="Cargo" localSheetId="116">#REF!</definedName>
    <definedName name="Cargo" localSheetId="117">#REF!</definedName>
    <definedName name="Cargo" localSheetId="118">#REF!</definedName>
    <definedName name="Cargo" localSheetId="119">#REF!</definedName>
    <definedName name="Cargo">#REF!</definedName>
    <definedName name="carlitos" localSheetId="37" hidden="1">{#N/A,#N/A,FALSE,"sgab";#N/A,#N/A,FALSE,"acesa"}</definedName>
    <definedName name="carlitos" localSheetId="115" hidden="1">{#N/A,#N/A,FALSE,"sgab";#N/A,#N/A,FALSE,"acesa"}</definedName>
    <definedName name="carlitos" localSheetId="116" hidden="1">{#N/A,#N/A,FALSE,"sgab";#N/A,#N/A,FALSE,"acesa"}</definedName>
    <definedName name="carlitos" localSheetId="117" hidden="1">{#N/A,#N/A,FALSE,"sgab";#N/A,#N/A,FALSE,"acesa"}</definedName>
    <definedName name="carlitos" localSheetId="118" hidden="1">{#N/A,#N/A,FALSE,"sgab";#N/A,#N/A,FALSE,"acesa"}</definedName>
    <definedName name="carlitos" localSheetId="119" hidden="1">{#N/A,#N/A,FALSE,"sgab";#N/A,#N/A,FALSE,"acesa"}</definedName>
    <definedName name="carlitos" hidden="1">{#N/A,#N/A,FALSE,"sgab";#N/A,#N/A,FALSE,"acesa"}</definedName>
    <definedName name="carlos" localSheetId="37" hidden="1">{#N/A,#N/A,FALSE,"sgab";#N/A,#N/A,FALSE,"acesa"}</definedName>
    <definedName name="carlos" localSheetId="115" hidden="1">{#N/A,#N/A,FALSE,"sgab";#N/A,#N/A,FALSE,"acesa"}</definedName>
    <definedName name="carlos" localSheetId="116" hidden="1">{#N/A,#N/A,FALSE,"sgab";#N/A,#N/A,FALSE,"acesa"}</definedName>
    <definedName name="carlos" localSheetId="117" hidden="1">{#N/A,#N/A,FALSE,"sgab";#N/A,#N/A,FALSE,"acesa"}</definedName>
    <definedName name="carlos" localSheetId="118" hidden="1">{#N/A,#N/A,FALSE,"sgab";#N/A,#N/A,FALSE,"acesa"}</definedName>
    <definedName name="carlos" localSheetId="119" hidden="1">{#N/A,#N/A,FALSE,"sgab";#N/A,#N/A,FALSE,"acesa"}</definedName>
    <definedName name="carlos" hidden="1">{#N/A,#N/A,FALSE,"sgab";#N/A,#N/A,FALSE,"acesa"}</definedName>
    <definedName name="cartera2" localSheetId="37" hidden="1">{#N/A,#N/A,FALSE,"sgab";#N/A,#N/A,FALSE,"acesa"}</definedName>
    <definedName name="cartera2" localSheetId="115" hidden="1">{#N/A,#N/A,FALSE,"sgab";#N/A,#N/A,FALSE,"acesa"}</definedName>
    <definedName name="cartera2" localSheetId="116" hidden="1">{#N/A,#N/A,FALSE,"sgab";#N/A,#N/A,FALSE,"acesa"}</definedName>
    <definedName name="cartera2" localSheetId="117" hidden="1">{#N/A,#N/A,FALSE,"sgab";#N/A,#N/A,FALSE,"acesa"}</definedName>
    <definedName name="cartera2" localSheetId="118" hidden="1">{#N/A,#N/A,FALSE,"sgab";#N/A,#N/A,FALSE,"acesa"}</definedName>
    <definedName name="cartera2" localSheetId="119" hidden="1">{#N/A,#N/A,FALSE,"sgab";#N/A,#N/A,FALSE,"acesa"}</definedName>
    <definedName name="cartera2" hidden="1">{#N/A,#N/A,FALSE,"sgab";#N/A,#N/A,FALSE,"acesa"}</definedName>
    <definedName name="Caser_BisIII" localSheetId="37">#REF!</definedName>
    <definedName name="Caser_BisIII" localSheetId="50">#REF!</definedName>
    <definedName name="Caser_BisIII" localSheetId="51">#REF!</definedName>
    <definedName name="Caser_BisIII" localSheetId="52">#REF!</definedName>
    <definedName name="Caser_BisIII" localSheetId="53">#REF!</definedName>
    <definedName name="Caser_BisIII" localSheetId="54">#REF!</definedName>
    <definedName name="Caser_BisIII" localSheetId="55">#REF!</definedName>
    <definedName name="Caser_BisIII" localSheetId="56">#REF!</definedName>
    <definedName name="Caser_BisIII" localSheetId="57">#REF!</definedName>
    <definedName name="Caser_BisIII" localSheetId="58">#REF!</definedName>
    <definedName name="Caser_BisIII" localSheetId="59">#REF!</definedName>
    <definedName name="Caser_BisIII" localSheetId="60">#REF!</definedName>
    <definedName name="Caser_BisIII" localSheetId="72">#REF!</definedName>
    <definedName name="Caser_BisIII" localSheetId="73">#REF!</definedName>
    <definedName name="Caser_BisIII" localSheetId="115">#REF!</definedName>
    <definedName name="Caser_BisIII" localSheetId="116">#REF!</definedName>
    <definedName name="Caser_BisIII" localSheetId="117">#REF!</definedName>
    <definedName name="Caser_BisIII" localSheetId="118">#REF!</definedName>
    <definedName name="Caser_BisIII" localSheetId="119">#REF!</definedName>
    <definedName name="Caser_BisIII">#REF!</definedName>
    <definedName name="CatBanc_BisIII" localSheetId="37">#REF!</definedName>
    <definedName name="CatBanc_BisIII" localSheetId="50">#REF!</definedName>
    <definedName name="CatBanc_BisIII" localSheetId="51">#REF!</definedName>
    <definedName name="CatBanc_BisIII" localSheetId="52">#REF!</definedName>
    <definedName name="CatBanc_BisIII" localSheetId="53">#REF!</definedName>
    <definedName name="CatBanc_BisIII" localSheetId="54">#REF!</definedName>
    <definedName name="CatBanc_BisIII" localSheetId="55">#REF!</definedName>
    <definedName name="CatBanc_BisIII" localSheetId="56">#REF!</definedName>
    <definedName name="CatBanc_BisIII" localSheetId="57">#REF!</definedName>
    <definedName name="CatBanc_BisIII" localSheetId="58">#REF!</definedName>
    <definedName name="CatBanc_BisIII" localSheetId="59">#REF!</definedName>
    <definedName name="CatBanc_BisIII" localSheetId="60">#REF!</definedName>
    <definedName name="CatBanc_BisIII" localSheetId="72">#REF!</definedName>
    <definedName name="CatBanc_BisIII" localSheetId="73">#REF!</definedName>
    <definedName name="CatBanc_BisIII" localSheetId="115">#REF!</definedName>
    <definedName name="CatBanc_BisIII" localSheetId="116">#REF!</definedName>
    <definedName name="CatBanc_BisIII" localSheetId="117">#REF!</definedName>
    <definedName name="CatBanc_BisIII" localSheetId="118">#REF!</definedName>
    <definedName name="CatBanc_BisIII" localSheetId="119">#REF!</definedName>
    <definedName name="CatBanc_BisIII">#REF!</definedName>
    <definedName name="CecaBank_BisIII" localSheetId="37">#REF!</definedName>
    <definedName name="CecaBank_BisIII" localSheetId="50">#REF!</definedName>
    <definedName name="CecaBank_BisIII" localSheetId="51">#REF!</definedName>
    <definedName name="CecaBank_BisIII" localSheetId="52">#REF!</definedName>
    <definedName name="CecaBank_BisIII" localSheetId="53">#REF!</definedName>
    <definedName name="CecaBank_BisIII" localSheetId="54">#REF!</definedName>
    <definedName name="CecaBank_BisIII" localSheetId="55">#REF!</definedName>
    <definedName name="CecaBank_BisIII" localSheetId="56">#REF!</definedName>
    <definedName name="CecaBank_BisIII" localSheetId="57">#REF!</definedName>
    <definedName name="CecaBank_BisIII" localSheetId="58">#REF!</definedName>
    <definedName name="CecaBank_BisIII" localSheetId="59">#REF!</definedName>
    <definedName name="CecaBank_BisIII" localSheetId="60">#REF!</definedName>
    <definedName name="CecaBank_BisIII" localSheetId="72">#REF!</definedName>
    <definedName name="CecaBank_BisIII" localSheetId="73">#REF!</definedName>
    <definedName name="CecaBank_BisIII" localSheetId="115">#REF!</definedName>
    <definedName name="CecaBank_BisIII" localSheetId="116">#REF!</definedName>
    <definedName name="CecaBank_BisIII" localSheetId="117">#REF!</definedName>
    <definedName name="CecaBank_BisIII" localSheetId="118">#REF!</definedName>
    <definedName name="CecaBank_BisIII" localSheetId="119">#REF!</definedName>
    <definedName name="CecaBank_BisIII">#REF!</definedName>
    <definedName name="Clave_Entidad" localSheetId="37">#REF!</definedName>
    <definedName name="Clave_Entidad" localSheetId="50">#REF!</definedName>
    <definedName name="Clave_Entidad" localSheetId="51">#REF!</definedName>
    <definedName name="Clave_Entidad" localSheetId="52">#REF!</definedName>
    <definedName name="Clave_Entidad" localSheetId="53">#REF!</definedName>
    <definedName name="Clave_Entidad" localSheetId="54">#REF!</definedName>
    <definedName name="Clave_Entidad" localSheetId="55">#REF!</definedName>
    <definedName name="Clave_Entidad" localSheetId="56">#REF!</definedName>
    <definedName name="Clave_Entidad" localSheetId="57">#REF!</definedName>
    <definedName name="Clave_Entidad" localSheetId="58">#REF!</definedName>
    <definedName name="Clave_Entidad" localSheetId="59">#REF!</definedName>
    <definedName name="Clave_Entidad" localSheetId="60">#REF!</definedName>
    <definedName name="Clave_Entidad" localSheetId="72">#REF!</definedName>
    <definedName name="Clave_Entidad" localSheetId="73">#REF!</definedName>
    <definedName name="Clave_Entidad" localSheetId="116">#REF!</definedName>
    <definedName name="Clave_Entidad" localSheetId="117">#REF!</definedName>
    <definedName name="Clave_Entidad" localSheetId="118">#REF!</definedName>
    <definedName name="Clave_Entidad" localSheetId="119">#REF!</definedName>
    <definedName name="Clave_Entidad">#REF!</definedName>
    <definedName name="Cnp_BisIII" localSheetId="37">#REF!</definedName>
    <definedName name="Cnp_BisIII" localSheetId="50">#REF!</definedName>
    <definedName name="Cnp_BisIII" localSheetId="51">#REF!</definedName>
    <definedName name="Cnp_BisIII" localSheetId="52">#REF!</definedName>
    <definedName name="Cnp_BisIII" localSheetId="53">#REF!</definedName>
    <definedName name="Cnp_BisIII" localSheetId="54">#REF!</definedName>
    <definedName name="Cnp_BisIII" localSheetId="55">#REF!</definedName>
    <definedName name="Cnp_BisIII" localSheetId="56">#REF!</definedName>
    <definedName name="Cnp_BisIII" localSheetId="57">#REF!</definedName>
    <definedName name="Cnp_BisIII" localSheetId="58">#REF!</definedName>
    <definedName name="Cnp_BisIII" localSheetId="59">#REF!</definedName>
    <definedName name="Cnp_BisIII" localSheetId="60">#REF!</definedName>
    <definedName name="Cnp_BisIII" localSheetId="72">#REF!</definedName>
    <definedName name="Cnp_BisIII" localSheetId="73">#REF!</definedName>
    <definedName name="Cnp_BisIII" localSheetId="116">#REF!</definedName>
    <definedName name="Cnp_BisIII" localSheetId="117">#REF!</definedName>
    <definedName name="Cnp_BisIII" localSheetId="118">#REF!</definedName>
    <definedName name="Cnp_BisIII" localSheetId="119">#REF!</definedName>
    <definedName name="Cnp_BisIII">#REF!</definedName>
    <definedName name="Codigo" localSheetId="37">#REF!</definedName>
    <definedName name="Codigo" localSheetId="50">#REF!</definedName>
    <definedName name="Codigo" localSheetId="51">#REF!</definedName>
    <definedName name="Codigo" localSheetId="52">#REF!</definedName>
    <definedName name="Codigo" localSheetId="53">#REF!</definedName>
    <definedName name="Codigo" localSheetId="54">#REF!</definedName>
    <definedName name="Codigo" localSheetId="55">#REF!</definedName>
    <definedName name="Codigo" localSheetId="56">#REF!</definedName>
    <definedName name="Codigo" localSheetId="57">#REF!</definedName>
    <definedName name="Codigo" localSheetId="58">#REF!</definedName>
    <definedName name="Codigo" localSheetId="59">#REF!</definedName>
    <definedName name="Codigo" localSheetId="60">#REF!</definedName>
    <definedName name="Codigo" localSheetId="72">#REF!</definedName>
    <definedName name="Codigo" localSheetId="73">#REF!</definedName>
    <definedName name="Codigo" localSheetId="116">#REF!</definedName>
    <definedName name="Codigo" localSheetId="117">#REF!</definedName>
    <definedName name="Codigo" localSheetId="118">#REF!</definedName>
    <definedName name="Codigo" localSheetId="119">#REF!</definedName>
    <definedName name="Codigo">#REF!</definedName>
    <definedName name="Codigo_Fecha" localSheetId="37">#REF!</definedName>
    <definedName name="Codigo_Fecha" localSheetId="50">#REF!</definedName>
    <definedName name="Codigo_Fecha" localSheetId="51">#REF!</definedName>
    <definedName name="Codigo_Fecha" localSheetId="52">#REF!</definedName>
    <definedName name="Codigo_Fecha" localSheetId="53">#REF!</definedName>
    <definedName name="Codigo_Fecha" localSheetId="54">#REF!</definedName>
    <definedName name="Codigo_Fecha" localSheetId="55">#REF!</definedName>
    <definedName name="Codigo_Fecha" localSheetId="56">#REF!</definedName>
    <definedName name="Codigo_Fecha" localSheetId="57">#REF!</definedName>
    <definedName name="Codigo_Fecha" localSheetId="58">#REF!</definedName>
    <definedName name="Codigo_Fecha" localSheetId="59">#REF!</definedName>
    <definedName name="Codigo_Fecha" localSheetId="60">#REF!</definedName>
    <definedName name="Codigo_Fecha" localSheetId="72">#REF!</definedName>
    <definedName name="Codigo_Fecha" localSheetId="73">#REF!</definedName>
    <definedName name="Codigo_Fecha" localSheetId="116">#REF!</definedName>
    <definedName name="Codigo_Fecha" localSheetId="117">#REF!</definedName>
    <definedName name="Codigo_Fecha" localSheetId="118">#REF!</definedName>
    <definedName name="Codigo_Fecha" localSheetId="119">#REF!</definedName>
    <definedName name="Codigo_Fecha">#REF!</definedName>
    <definedName name="Comp_Corep_NP" localSheetId="37">#REF!</definedName>
    <definedName name="Comp_Corep_NP" localSheetId="50">#REF!</definedName>
    <definedName name="Comp_Corep_NP" localSheetId="51">#REF!</definedName>
    <definedName name="Comp_Corep_NP" localSheetId="52">#REF!</definedName>
    <definedName name="Comp_Corep_NP" localSheetId="53">#REF!</definedName>
    <definedName name="Comp_Corep_NP" localSheetId="54">#REF!</definedName>
    <definedName name="Comp_Corep_NP" localSheetId="55">#REF!</definedName>
    <definedName name="Comp_Corep_NP" localSheetId="56">#REF!</definedName>
    <definedName name="Comp_Corep_NP" localSheetId="57">#REF!</definedName>
    <definedName name="Comp_Corep_NP" localSheetId="58">#REF!</definedName>
    <definedName name="Comp_Corep_NP" localSheetId="59">#REF!</definedName>
    <definedName name="Comp_Corep_NP" localSheetId="60">#REF!</definedName>
    <definedName name="Comp_Corep_NP" localSheetId="72">#REF!</definedName>
    <definedName name="Comp_Corep_NP" localSheetId="73">#REF!</definedName>
    <definedName name="Comp_Corep_NP" localSheetId="116">#REF!</definedName>
    <definedName name="Comp_Corep_NP" localSheetId="117">#REF!</definedName>
    <definedName name="Comp_Corep_NP" localSheetId="118">#REF!</definedName>
    <definedName name="Comp_Corep_NP" localSheetId="119">#REF!</definedName>
    <definedName name="Comp_Corep_NP">#REF!</definedName>
    <definedName name="Composición_del_colateral_para_exposiciones_al_Riesgo_de_Contraparte" localSheetId="72">#REF!</definedName>
    <definedName name="Composición_del_colateral_para_exposiciones_al_Riesgo_de_Contraparte" localSheetId="73">#REF!</definedName>
    <definedName name="Composición_del_colateral_para_exposiciones_al_Riesgo_de_Contraparte" localSheetId="116">#REF!</definedName>
    <definedName name="Composición_del_colateral_para_exposiciones_al_Riesgo_de_Contraparte" localSheetId="117">#REF!</definedName>
    <definedName name="Composición_del_colateral_para_exposiciones_al_Riesgo_de_Contraparte" localSheetId="118">#REF!</definedName>
    <definedName name="Composición_del_colateral_para_exposiciones_al_Riesgo_de_Contraparte" localSheetId="119">#REF!</definedName>
    <definedName name="Composición_del_colateral_para_exposiciones_al_Riesgo_de_Contraparte">#REF!</definedName>
    <definedName name="CONVERT_HFM" localSheetId="115">[11]CONVERSOR_HFM!$A$1:$B$1000</definedName>
    <definedName name="CONVERT_HFM" localSheetId="116">[11]CONVERSOR_HFM!$A$1:$B$1000</definedName>
    <definedName name="CONVERT_HFM" localSheetId="117">[11]CONVERSOR_HFM!$A$1:$B$1000</definedName>
    <definedName name="CONVERT_HFM" localSheetId="118">[11]CONVERSOR_HFM!$A$1:$B$1000</definedName>
    <definedName name="CONVERT_HFM" localSheetId="119">[11]CONVERSOR_HFM!$A$1:$B$1000</definedName>
    <definedName name="CONVERT_HFM">[12]CONVERSOR_HFM!$A$1:$B$1000</definedName>
    <definedName name="Corporates" localSheetId="72">#REF!</definedName>
    <definedName name="Corporates" localSheetId="73">#REF!</definedName>
    <definedName name="Corporates" localSheetId="116">#REF!</definedName>
    <definedName name="Corporates" localSheetId="117">#REF!</definedName>
    <definedName name="Corporates" localSheetId="118">#REF!</definedName>
    <definedName name="Corporates" localSheetId="119">#REF!</definedName>
    <definedName name="Corporates">#REF!</definedName>
    <definedName name="CostCaserFL" localSheetId="115">'[13]Resum datos CABK (sas)'!$G$40</definedName>
    <definedName name="CostCaserFL" localSheetId="116">'[13]Resum datos CABK (sas)'!$G$40</definedName>
    <definedName name="CostCaserFL" localSheetId="117">'[13]Resum datos CABK (sas)'!$G$40</definedName>
    <definedName name="CostCaserFL" localSheetId="118">'[13]Resum datos CABK (sas)'!$G$40</definedName>
    <definedName name="CostCaserFL" localSheetId="119">'[13]Resum datos CABK (sas)'!$G$40</definedName>
    <definedName name="CostCaserFL">'[14]Resum datos CABK (sas)'!$G$40</definedName>
    <definedName name="CostCaserFLCRI" localSheetId="115">'[13]Resum datos CABK (sas):Resum datos CRITERIA (sas) '!$G$41</definedName>
    <definedName name="CostCaserFLCRI" localSheetId="116">'[13]Resum datos CRITERIA (sas) '!$G$41</definedName>
    <definedName name="CostCaserFLCRI" localSheetId="117">'[13]Resum datos CRITERIA (sas) '!$G$41</definedName>
    <definedName name="CostCaserFLCRI" localSheetId="118">'[13]Resum datos CRITERIA (sas) '!$G$41</definedName>
    <definedName name="CostCaserFLCRI" localSheetId="119">'[13]Resum datos CRITERIA (sas) '!$G$41</definedName>
    <definedName name="CostCaserFLCRI">'[14]Resum datos CABK (sas)'!$G$41</definedName>
    <definedName name="Cubiertas_con_hipotecas_sobre_inmuebles" localSheetId="72">#REF!</definedName>
    <definedName name="Cubiertas_con_hipotecas_sobre_inmuebles" localSheetId="73">#REF!</definedName>
    <definedName name="Cubiertas_con_hipotecas_sobre_inmuebles" localSheetId="116">#REF!</definedName>
    <definedName name="Cubiertas_con_hipotecas_sobre_inmuebles" localSheetId="117">#REF!</definedName>
    <definedName name="Cubiertas_con_hipotecas_sobre_inmuebles" localSheetId="118">#REF!</definedName>
    <definedName name="Cubiertas_con_hipotecas_sobre_inmuebles" localSheetId="119">#REF!</definedName>
    <definedName name="Cubiertas_con_hipotecas_sobre_inmuebles">#REF!</definedName>
    <definedName name="cust1" localSheetId="115">[5]HFM!$C$11</definedName>
    <definedName name="cust1" localSheetId="116">[5]HFM!$C$11</definedName>
    <definedName name="cust1" localSheetId="117">[5]HFM!$C$11</definedName>
    <definedName name="cust1" localSheetId="118">[5]HFM!$C$11</definedName>
    <definedName name="cust1" localSheetId="119">[5]HFM!$C$11</definedName>
    <definedName name="cust1">[6]HFM!$C$11</definedName>
    <definedName name="cust2" localSheetId="115">[5]HFM!$C$12</definedName>
    <definedName name="cust2" localSheetId="116">[5]HFM!$C$12</definedName>
    <definedName name="cust2" localSheetId="117">[5]HFM!$C$12</definedName>
    <definedName name="cust2" localSheetId="118">[5]HFM!$C$12</definedName>
    <definedName name="cust2" localSheetId="119">[5]HFM!$C$12</definedName>
    <definedName name="cust2">[6]HFM!$C$12</definedName>
    <definedName name="cust3" localSheetId="115">[5]HFM!$C$13</definedName>
    <definedName name="cust3" localSheetId="116">[5]HFM!$C$13</definedName>
    <definedName name="cust3" localSheetId="117">[5]HFM!$C$13</definedName>
    <definedName name="cust3" localSheetId="118">[5]HFM!$C$13</definedName>
    <definedName name="cust3" localSheetId="119">[5]HFM!$C$13</definedName>
    <definedName name="cust3">[6]HFM!$C$13</definedName>
    <definedName name="cust4" localSheetId="115">[5]HFM!$C$14</definedName>
    <definedName name="cust4" localSheetId="116">[5]HFM!$C$14</definedName>
    <definedName name="cust4" localSheetId="117">[5]HFM!$C$14</definedName>
    <definedName name="cust4" localSheetId="118">[5]HFM!$C$14</definedName>
    <definedName name="cust4" localSheetId="119">[5]HFM!$C$14</definedName>
    <definedName name="cust4">[6]HFM!$C$14</definedName>
    <definedName name="Datos" localSheetId="37">#REF!</definedName>
    <definedName name="Datos" localSheetId="50">#REF!</definedName>
    <definedName name="Datos" localSheetId="51">#REF!</definedName>
    <definedName name="Datos" localSheetId="52">#REF!</definedName>
    <definedName name="Datos" localSheetId="53">#REF!</definedName>
    <definedName name="Datos" localSheetId="54">#REF!</definedName>
    <definedName name="Datos" localSheetId="55">#REF!</definedName>
    <definedName name="Datos" localSheetId="56">#REF!</definedName>
    <definedName name="Datos" localSheetId="57">#REF!</definedName>
    <definedName name="Datos" localSheetId="58">#REF!</definedName>
    <definedName name="Datos" localSheetId="59">#REF!</definedName>
    <definedName name="Datos" localSheetId="60">#REF!</definedName>
    <definedName name="Datos" localSheetId="72">#REF!</definedName>
    <definedName name="Datos" localSheetId="73">#REF!</definedName>
    <definedName name="Datos" localSheetId="115">#REF!</definedName>
    <definedName name="Datos" localSheetId="116">#REF!</definedName>
    <definedName name="Datos" localSheetId="117">#REF!</definedName>
    <definedName name="Datos" localSheetId="118">#REF!</definedName>
    <definedName name="Datos" localSheetId="119">#REF!</definedName>
    <definedName name="Datos">#REF!</definedName>
    <definedName name="dd" localSheetId="37" hidden="1">#REF!</definedName>
    <definedName name="dd" localSheetId="50" hidden="1">#REF!</definedName>
    <definedName name="dd" localSheetId="51" hidden="1">#REF!</definedName>
    <definedName name="dd" localSheetId="52" hidden="1">#REF!</definedName>
    <definedName name="dd" localSheetId="53" hidden="1">#REF!</definedName>
    <definedName name="dd" localSheetId="54" hidden="1">#REF!</definedName>
    <definedName name="dd" localSheetId="55" hidden="1">#REF!</definedName>
    <definedName name="dd" localSheetId="56" hidden="1">#REF!</definedName>
    <definedName name="dd" localSheetId="57" hidden="1">#REF!</definedName>
    <definedName name="dd" localSheetId="58" hidden="1">#REF!</definedName>
    <definedName name="dd" localSheetId="59" hidden="1">#REF!</definedName>
    <definedName name="dd" localSheetId="60" hidden="1">#REF!</definedName>
    <definedName name="dd" localSheetId="72" hidden="1">#REF!</definedName>
    <definedName name="dd" localSheetId="73" hidden="1">#REF!</definedName>
    <definedName name="dd" localSheetId="115" hidden="1">#REF!</definedName>
    <definedName name="dd" localSheetId="116" hidden="1">#REF!</definedName>
    <definedName name="dd" localSheetId="117" hidden="1">#REF!</definedName>
    <definedName name="dd" localSheetId="118" hidden="1">#REF!</definedName>
    <definedName name="dd" localSheetId="119" hidden="1">#REF!</definedName>
    <definedName name="dd" hidden="1">#REF!</definedName>
    <definedName name="DescripCodigo" localSheetId="37">#REF!</definedName>
    <definedName name="DescripCodigo" localSheetId="50">#REF!</definedName>
    <definedName name="DescripCodigo" localSheetId="51">#REF!</definedName>
    <definedName name="DescripCodigo" localSheetId="52">#REF!</definedName>
    <definedName name="DescripCodigo" localSheetId="53">#REF!</definedName>
    <definedName name="DescripCodigo" localSheetId="54">#REF!</definedName>
    <definedName name="DescripCodigo" localSheetId="55">#REF!</definedName>
    <definedName name="DescripCodigo" localSheetId="56">#REF!</definedName>
    <definedName name="DescripCodigo" localSheetId="57">#REF!</definedName>
    <definedName name="DescripCodigo" localSheetId="58">#REF!</definedName>
    <definedName name="DescripCodigo" localSheetId="59">#REF!</definedName>
    <definedName name="DescripCodigo" localSheetId="60">#REF!</definedName>
    <definedName name="DescripCodigo" localSheetId="72">#REF!</definedName>
    <definedName name="DescripCodigo" localSheetId="73">#REF!</definedName>
    <definedName name="DescripCodigo" localSheetId="115">#REF!</definedName>
    <definedName name="DescripCodigo" localSheetId="116">#REF!</definedName>
    <definedName name="DescripCodigo" localSheetId="117">#REF!</definedName>
    <definedName name="DescripCodigo" localSheetId="118">#REF!</definedName>
    <definedName name="DescripCodigo" localSheetId="119">#REF!</definedName>
    <definedName name="DescripCodigo">#REF!</definedName>
    <definedName name="Desglose_APR_por_Riesgo_de_Mercado" localSheetId="72">#REF!</definedName>
    <definedName name="Desglose_APR_por_Riesgo_de_Mercado" localSheetId="73">#REF!</definedName>
    <definedName name="Desglose_APR_por_Riesgo_de_Mercado" localSheetId="116">#REF!</definedName>
    <definedName name="Desglose_APR_por_Riesgo_de_Mercado" localSheetId="117">#REF!</definedName>
    <definedName name="Desglose_APR_por_Riesgo_de_Mercado" localSheetId="118">#REF!</definedName>
    <definedName name="Desglose_APR_por_Riesgo_de_Mercado" localSheetId="119">#REF!</definedName>
    <definedName name="Desglose_APR_por_Riesgo_de_Mercado">#REF!</definedName>
    <definedName name="Desglose_de_exposiciones_en_mora_de_préstamos_por_área_geográfica" localSheetId="72">#REF!</definedName>
    <definedName name="Desglose_de_exposiciones_en_mora_de_préstamos_por_área_geográfica" localSheetId="73">#REF!</definedName>
    <definedName name="Desglose_de_exposiciones_en_mora_de_préstamos_por_área_geográfica" localSheetId="116">#REF!</definedName>
    <definedName name="Desglose_de_exposiciones_en_mora_de_préstamos_por_área_geográfica" localSheetId="117">#REF!</definedName>
    <definedName name="Desglose_de_exposiciones_en_mora_de_préstamos_por_área_geográfica" localSheetId="118">#REF!</definedName>
    <definedName name="Desglose_de_exposiciones_en_mora_de_préstamos_por_área_geográfica" localSheetId="119">#REF!</definedName>
    <definedName name="Desglose_de_exposiciones_en_mora_de_préstamos_por_área_geográfica">#REF!</definedName>
    <definedName name="Desglose_de_préstamos_a_sociedades_no_financieras_por_sector_económico" localSheetId="72">#REF!</definedName>
    <definedName name="Desglose_de_préstamos_a_sociedades_no_financieras_por_sector_económico" localSheetId="73">#REF!</definedName>
    <definedName name="Desglose_de_préstamos_a_sociedades_no_financieras_por_sector_económico" localSheetId="116">#REF!</definedName>
    <definedName name="Desglose_de_préstamos_a_sociedades_no_financieras_por_sector_económico" localSheetId="117">#REF!</definedName>
    <definedName name="Desglose_de_préstamos_a_sociedades_no_financieras_por_sector_económico" localSheetId="118">#REF!</definedName>
    <definedName name="Desglose_de_préstamos_a_sociedades_no_financieras_por_sector_económico" localSheetId="119">#REF!</definedName>
    <definedName name="Desglose_de_préstamos_a_sociedades_no_financieras_por_sector_económico">#REF!</definedName>
    <definedName name="Desglose_de_préstamos_en_situación_de_mora_por_días_de_vencimiento_y_sector" localSheetId="72">#REF!</definedName>
    <definedName name="Desglose_de_préstamos_en_situación_de_mora_por_días_de_vencimiento_y_sector" localSheetId="73">#REF!</definedName>
    <definedName name="Desglose_de_préstamos_en_situación_de_mora_por_días_de_vencimiento_y_sector" localSheetId="116">#REF!</definedName>
    <definedName name="Desglose_de_préstamos_en_situación_de_mora_por_días_de_vencimiento_y_sector" localSheetId="117">#REF!</definedName>
    <definedName name="Desglose_de_préstamos_en_situación_de_mora_por_días_de_vencimiento_y_sector" localSheetId="118">#REF!</definedName>
    <definedName name="Desglose_de_préstamos_en_situación_de_mora_por_días_de_vencimiento_y_sector" localSheetId="119">#REF!</definedName>
    <definedName name="Desglose_de_préstamos_en_situación_de_mora_por_días_de_vencimiento_y_sector">#REF!</definedName>
    <definedName name="Desglose_exposiciones_en_mora_y_deterioradas_de_préstamos_por_sectores" localSheetId="72">#REF!</definedName>
    <definedName name="Desglose_exposiciones_en_mora_y_deterioradas_de_préstamos_por_sectores" localSheetId="73">#REF!</definedName>
    <definedName name="Desglose_exposiciones_en_mora_y_deterioradas_de_préstamos_por_sectores" localSheetId="116">#REF!</definedName>
    <definedName name="Desglose_exposiciones_en_mora_y_deterioradas_de_préstamos_por_sectores" localSheetId="117">#REF!</definedName>
    <definedName name="Desglose_exposiciones_en_mora_y_deterioradas_de_préstamos_por_sectores" localSheetId="118">#REF!</definedName>
    <definedName name="Desglose_exposiciones_en_mora_y_deterioradas_de_préstamos_por_sectores" localSheetId="119">#REF!</definedName>
    <definedName name="Desglose_exposiciones_en_mora_y_deterioradas_de_préstamos_por_sectores">#REF!</definedName>
    <definedName name="Dot_inmuebles2009" localSheetId="115">[15]Variables!$B$17</definedName>
    <definedName name="Dot_inmuebles2009" localSheetId="116">[15]Variables!$B$17</definedName>
    <definedName name="Dot_inmuebles2009" localSheetId="117">[15]Variables!$B$17</definedName>
    <definedName name="Dot_inmuebles2009" localSheetId="118">[15]Variables!$B$17</definedName>
    <definedName name="Dot_inmuebles2009" localSheetId="119">[15]Variables!$B$17</definedName>
    <definedName name="Dot_inmuebles2009">[16]Variables!$B$17</definedName>
    <definedName name="dotacact" localSheetId="115">[3]nota37!$E$9</definedName>
    <definedName name="dotacact" localSheetId="116">[3]nota37!$E$9</definedName>
    <definedName name="dotacact" localSheetId="117">[3]nota37!$E$9</definedName>
    <definedName name="dotacact" localSheetId="118">[3]nota37!$E$9</definedName>
    <definedName name="dotacact" localSheetId="119">[3]nota37!$E$9</definedName>
    <definedName name="dotacact">[4]nota37!$E$9</definedName>
    <definedName name="dotanetact" localSheetId="115">[3]nota37!$E$12</definedName>
    <definedName name="dotanetact" localSheetId="116">[3]nota37!$E$12</definedName>
    <definedName name="dotanetact" localSheetId="117">[3]nota37!$E$12</definedName>
    <definedName name="dotanetact" localSheetId="118">[3]nota37!$E$12</definedName>
    <definedName name="dotanetact" localSheetId="119">[3]nota37!$E$12</definedName>
    <definedName name="dotanetact">[4]nota37!$E$12</definedName>
    <definedName name="Efecto_de_las_compensaciones_y_las_garantias_reales_mantenidas_sobre_los_valores_de_exposicion" localSheetId="72">#REF!</definedName>
    <definedName name="Efecto_de_las_compensaciones_y_las_garantias_reales_mantenidas_sobre_los_valores_de_exposicion" localSheetId="73">#REF!</definedName>
    <definedName name="Efecto_de_las_compensaciones_y_las_garantias_reales_mantenidas_sobre_los_valores_de_exposicion" localSheetId="116">#REF!</definedName>
    <definedName name="Efecto_de_las_compensaciones_y_las_garantias_reales_mantenidas_sobre_los_valores_de_exposicion" localSheetId="117">#REF!</definedName>
    <definedName name="Efecto_de_las_compensaciones_y_las_garantias_reales_mantenidas_sobre_los_valores_de_exposicion" localSheetId="118">#REF!</definedName>
    <definedName name="Efecto_de_las_compensaciones_y_las_garantias_reales_mantenidas_sobre_los_valores_de_exposicion" localSheetId="119">#REF!</definedName>
    <definedName name="Efecto_de_las_compensaciones_y_las_garantias_reales_mantenidas_sobre_los_valores_de_exposicion">#REF!</definedName>
    <definedName name="Efecto_de_las_compensaciones_y_las_garantías_reales_mantenidas_sobre_los_valores_de_exposición" localSheetId="72">#REF!</definedName>
    <definedName name="Efecto_de_las_compensaciones_y_las_garantías_reales_mantenidas_sobre_los_valores_de_exposición" localSheetId="73">#REF!</definedName>
    <definedName name="Efecto_de_las_compensaciones_y_las_garantías_reales_mantenidas_sobre_los_valores_de_exposición" localSheetId="116">#REF!</definedName>
    <definedName name="Efecto_de_las_compensaciones_y_las_garantías_reales_mantenidas_sobre_los_valores_de_exposición" localSheetId="117">#REF!</definedName>
    <definedName name="Efecto_de_las_compensaciones_y_las_garantías_reales_mantenidas_sobre_los_valores_de_exposición" localSheetId="118">#REF!</definedName>
    <definedName name="Efecto_de_las_compensaciones_y_las_garantías_reales_mantenidas_sobre_los_valores_de_exposición" localSheetId="119">#REF!</definedName>
    <definedName name="Efecto_de_las_compensaciones_y_las_garantías_reales_mantenidas_sobre_los_valores_de_exposición">#REF!</definedName>
    <definedName name="Elementos" localSheetId="37">#REF!</definedName>
    <definedName name="Elementos" localSheetId="50">#REF!</definedName>
    <definedName name="Elementos" localSheetId="51">#REF!</definedName>
    <definedName name="Elementos" localSheetId="52">#REF!</definedName>
    <definedName name="Elementos" localSheetId="53">#REF!</definedName>
    <definedName name="Elementos" localSheetId="54">#REF!</definedName>
    <definedName name="Elementos" localSheetId="55">#REF!</definedName>
    <definedName name="Elementos" localSheetId="56">#REF!</definedName>
    <definedName name="Elementos" localSheetId="57">#REF!</definedName>
    <definedName name="Elementos" localSheetId="58">#REF!</definedName>
    <definedName name="Elementos" localSheetId="59">#REF!</definedName>
    <definedName name="Elementos" localSheetId="60">#REF!</definedName>
    <definedName name="Elementos" localSheetId="72">#REF!</definedName>
    <definedName name="Elementos" localSheetId="73">#REF!</definedName>
    <definedName name="Elementos" localSheetId="115">#REF!</definedName>
    <definedName name="Elementos" localSheetId="116">#REF!</definedName>
    <definedName name="Elementos" localSheetId="117">#REF!</definedName>
    <definedName name="Elementos" localSheetId="118">#REF!</definedName>
    <definedName name="Elementos" localSheetId="119">#REF!</definedName>
    <definedName name="Elementos">#REF!</definedName>
    <definedName name="Entidad" localSheetId="37">#REF!</definedName>
    <definedName name="Entidad" localSheetId="50">#REF!</definedName>
    <definedName name="Entidad" localSheetId="51">#REF!</definedName>
    <definedName name="Entidad" localSheetId="52">#REF!</definedName>
    <definedName name="Entidad" localSheetId="53">#REF!</definedName>
    <definedName name="Entidad" localSheetId="54">#REF!</definedName>
    <definedName name="Entidad" localSheetId="55">#REF!</definedName>
    <definedName name="Entidad" localSheetId="56">#REF!</definedName>
    <definedName name="Entidad" localSheetId="57">#REF!</definedName>
    <definedName name="Entidad" localSheetId="58">#REF!</definedName>
    <definedName name="Entidad" localSheetId="59">#REF!</definedName>
    <definedName name="Entidad" localSheetId="60">#REF!</definedName>
    <definedName name="Entidad" localSheetId="72">#REF!</definedName>
    <definedName name="Entidad" localSheetId="73">#REF!</definedName>
    <definedName name="Entidad" localSheetId="116">#REF!</definedName>
    <definedName name="Entidad" localSheetId="117">#REF!</definedName>
    <definedName name="Entidad" localSheetId="118">#REF!</definedName>
    <definedName name="Entidad" localSheetId="119">#REF!</definedName>
    <definedName name="Entidad">#REF!</definedName>
    <definedName name="EQU_Exposiciones_de_la_cartera_de_participaciones_accionariales" localSheetId="72">#REF!</definedName>
    <definedName name="EQU_Exposiciones_de_la_cartera_de_participaciones_accionariales" localSheetId="73">#REF!</definedName>
    <definedName name="EQU_Exposiciones_de_la_cartera_de_participaciones_accionariales" localSheetId="116">#REF!</definedName>
    <definedName name="EQU_Exposiciones_de_la_cartera_de_participaciones_accionariales" localSheetId="117">#REF!</definedName>
    <definedName name="EQU_Exposiciones_de_la_cartera_de_participaciones_accionariales" localSheetId="118">#REF!</definedName>
    <definedName name="EQU_Exposiciones_de_la_cartera_de_participaciones_accionariales" localSheetId="119">#REF!</definedName>
    <definedName name="EQU_Exposiciones_de_la_cartera_de_participaciones_accionariales">#REF!</definedName>
    <definedName name="EQU_Método_Simple__IRB" localSheetId="72">#REF!</definedName>
    <definedName name="EQU_Método_Simple__IRB" localSheetId="73">#REF!</definedName>
    <definedName name="EQU_Método_Simple__IRB" localSheetId="116">#REF!</definedName>
    <definedName name="EQU_Método_Simple__IRB" localSheetId="117">#REF!</definedName>
    <definedName name="EQU_Método_Simple__IRB" localSheetId="118">#REF!</definedName>
    <definedName name="EQU_Método_Simple__IRB" localSheetId="119">#REF!</definedName>
    <definedName name="EQU_Método_Simple__IRB">#REF!</definedName>
    <definedName name="EQU_Metodología_PD_LGD__IRB" localSheetId="72">#REF!</definedName>
    <definedName name="EQU_Metodología_PD_LGD__IRB" localSheetId="73">#REF!</definedName>
    <definedName name="EQU_Metodología_PD_LGD__IRB" localSheetId="116">#REF!</definedName>
    <definedName name="EQU_Metodología_PD_LGD__IRB" localSheetId="117">#REF!</definedName>
    <definedName name="EQU_Metodología_PD_LGD__IRB" localSheetId="118">#REF!</definedName>
    <definedName name="EQU_Metodología_PD_LGD__IRB" localSheetId="119">#REF!</definedName>
    <definedName name="EQU_Metodología_PD_LGD__IRB">#REF!</definedName>
    <definedName name="Erste_BisIII" localSheetId="37">#REF!</definedName>
    <definedName name="Erste_BisIII" localSheetId="50">#REF!</definedName>
    <definedName name="Erste_BisIII" localSheetId="51">#REF!</definedName>
    <definedName name="Erste_BisIII" localSheetId="52">#REF!</definedName>
    <definedName name="Erste_BisIII" localSheetId="53">#REF!</definedName>
    <definedName name="Erste_BisIII" localSheetId="54">#REF!</definedName>
    <definedName name="Erste_BisIII" localSheetId="55">#REF!</definedName>
    <definedName name="Erste_BisIII" localSheetId="56">#REF!</definedName>
    <definedName name="Erste_BisIII" localSheetId="57">#REF!</definedName>
    <definedName name="Erste_BisIII" localSheetId="58">#REF!</definedName>
    <definedName name="Erste_BisIII" localSheetId="59">#REF!</definedName>
    <definedName name="Erste_BisIII" localSheetId="60">#REF!</definedName>
    <definedName name="Erste_BisIII" localSheetId="72">#REF!</definedName>
    <definedName name="Erste_BisIII" localSheetId="73">#REF!</definedName>
    <definedName name="Erste_BisIII" localSheetId="116">#REF!</definedName>
    <definedName name="Erste_BisIII" localSheetId="117">#REF!</definedName>
    <definedName name="Erste_BisIII" localSheetId="118">#REF!</definedName>
    <definedName name="Erste_BisIII" localSheetId="119">#REF!</definedName>
    <definedName name="Erste_BisIII">#REF!</definedName>
    <definedName name="Estados_de_flujos_de_APR_de_exposiciones_al_riesgo_de_crédito_según_el_método_IRB" localSheetId="72">#REF!</definedName>
    <definedName name="Estados_de_flujos_de_APR_de_exposiciones_al_riesgo_de_crédito_según_el_método_IRB" localSheetId="73">#REF!</definedName>
    <definedName name="Estados_de_flujos_de_APR_de_exposiciones_al_riesgo_de_crédito_según_el_método_IRB" localSheetId="116">#REF!</definedName>
    <definedName name="Estados_de_flujos_de_APR_de_exposiciones_al_riesgo_de_crédito_según_el_método_IRB" localSheetId="117">#REF!</definedName>
    <definedName name="Estados_de_flujos_de_APR_de_exposiciones_al_riesgo_de_crédito_según_el_método_IRB" localSheetId="118">#REF!</definedName>
    <definedName name="Estados_de_flujos_de_APR_de_exposiciones_al_riesgo_de_crédito_según_el_método_IRB" localSheetId="119">#REF!</definedName>
    <definedName name="Estados_de_flujos_de_APR_de_exposiciones_al_riesgo_de_crédito_según_el_método_IRB">#REF!</definedName>
    <definedName name="Estados_de_flujos_de_APR_de_las_exposiciones_al_riesgo_de_contraparte_segun_el_metodo_IMM" localSheetId="72">#REF!</definedName>
    <definedName name="Estados_de_flujos_de_APR_de_las_exposiciones_al_riesgo_de_contraparte_segun_el_metodo_IMM" localSheetId="73">#REF!</definedName>
    <definedName name="Estados_de_flujos_de_APR_de_las_exposiciones_al_riesgo_de_contraparte_segun_el_metodo_IMM" localSheetId="116">#REF!</definedName>
    <definedName name="Estados_de_flujos_de_APR_de_las_exposiciones_al_riesgo_de_contraparte_segun_el_metodo_IMM" localSheetId="117">#REF!</definedName>
    <definedName name="Estados_de_flujos_de_APR_de_las_exposiciones_al_riesgo_de_contraparte_segun_el_metodo_IMM" localSheetId="118">#REF!</definedName>
    <definedName name="Estados_de_flujos_de_APR_de_las_exposiciones_al_riesgo_de_contraparte_segun_el_metodo_IMM" localSheetId="119">#REF!</definedName>
    <definedName name="Estados_de_flujos_de_APR_de_las_exposiciones_al_riesgo_de_contraparte_segun_el_metodo_IMM">#REF!</definedName>
    <definedName name="Estados_de_flujos_de_APR_de_las_exposiciones_al_riesgo_de_contraparte_según_el_método_IMM" localSheetId="72">#REF!</definedName>
    <definedName name="Estados_de_flujos_de_APR_de_las_exposiciones_al_riesgo_de_contraparte_según_el_método_IMM" localSheetId="73">#REF!</definedName>
    <definedName name="Estados_de_flujos_de_APR_de_las_exposiciones_al_riesgo_de_contraparte_según_el_método_IMM" localSheetId="116">#REF!</definedName>
    <definedName name="Estados_de_flujos_de_APR_de_las_exposiciones_al_riesgo_de_contraparte_según_el_método_IMM" localSheetId="117">#REF!</definedName>
    <definedName name="Estados_de_flujos_de_APR_de_las_exposiciones_al_riesgo_de_contraparte_según_el_método_IMM" localSheetId="118">#REF!</definedName>
    <definedName name="Estados_de_flujos_de_APR_de_las_exposiciones_al_riesgo_de_contraparte_según_el_método_IMM" localSheetId="119">#REF!</definedName>
    <definedName name="Estados_de_flujos_de_APR_de_las_exposiciones_al_riesgo_de_contraparte_según_el_método_IMM">#REF!</definedName>
    <definedName name="Estados_de_flujos_de_RWA_para_exposiciones_al_riesgo_de_mercado_según_IMA" localSheetId="72">#REF!</definedName>
    <definedName name="Estados_de_flujos_de_RWA_para_exposiciones_al_riesgo_de_mercado_según_IMA" localSheetId="73">#REF!</definedName>
    <definedName name="Estados_de_flujos_de_RWA_para_exposiciones_al_riesgo_de_mercado_según_IMA" localSheetId="116">#REF!</definedName>
    <definedName name="Estados_de_flujos_de_RWA_para_exposiciones_al_riesgo_de_mercado_según_IMA" localSheetId="117">#REF!</definedName>
    <definedName name="Estados_de_flujos_de_RWA_para_exposiciones_al_riesgo_de_mercado_según_IMA" localSheetId="118">#REF!</definedName>
    <definedName name="Estados_de_flujos_de_RWA_para_exposiciones_al_riesgo_de_mercado_según_IMA" localSheetId="119">#REF!</definedName>
    <definedName name="Estados_de_flujos_de_RWA_para_exposiciones_al_riesgo_de_mercado_según_IMA">#REF!</definedName>
    <definedName name="Estalvida_BISIII" localSheetId="37">#REF!</definedName>
    <definedName name="Estalvida_BISIII" localSheetId="50">#REF!</definedName>
    <definedName name="Estalvida_BISIII" localSheetId="51">#REF!</definedName>
    <definedName name="Estalvida_BISIII" localSheetId="52">#REF!</definedName>
    <definedName name="Estalvida_BISIII" localSheetId="53">#REF!</definedName>
    <definedName name="Estalvida_BISIII" localSheetId="54">#REF!</definedName>
    <definedName name="Estalvida_BISIII" localSheetId="55">#REF!</definedName>
    <definedName name="Estalvida_BISIII" localSheetId="56">#REF!</definedName>
    <definedName name="Estalvida_BISIII" localSheetId="57">#REF!</definedName>
    <definedName name="Estalvida_BISIII" localSheetId="58">#REF!</definedName>
    <definedName name="Estalvida_BISIII" localSheetId="59">#REF!</definedName>
    <definedName name="Estalvida_BISIII" localSheetId="60">#REF!</definedName>
    <definedName name="Estalvida_BISIII" localSheetId="72">#REF!</definedName>
    <definedName name="Estalvida_BISIII" localSheetId="73">#REF!</definedName>
    <definedName name="Estalvida_BISIII" localSheetId="116">#REF!</definedName>
    <definedName name="Estalvida_BISIII" localSheetId="117">#REF!</definedName>
    <definedName name="Estalvida_BISIII" localSheetId="118">#REF!</definedName>
    <definedName name="Estalvida_BISIII" localSheetId="119">#REF!</definedName>
    <definedName name="Estalvida_BISIII">#REF!</definedName>
    <definedName name="existact" localSheetId="115">[3]nota38!$D$15</definedName>
    <definedName name="existact" localSheetId="116">[3]nota38!$D$15</definedName>
    <definedName name="existact" localSheetId="117">[3]nota38!$D$15</definedName>
    <definedName name="existact" localSheetId="118">[3]nota38!$D$15</definedName>
    <definedName name="existact" localSheetId="119">[3]nota38!$D$15</definedName>
    <definedName name="existact">[4]nota37:nota38!$D$15</definedName>
    <definedName name="ExpoCaserFL" localSheetId="115">'[13]Resum datos CABK (sas)'!$H$40</definedName>
    <definedName name="ExpoCaserFL" localSheetId="116">'[13]Resum datos CABK (sas)'!$H$40</definedName>
    <definedName name="ExpoCaserFL" localSheetId="117">'[13]Resum datos CABK (sas)'!$H$40</definedName>
    <definedName name="ExpoCaserFL" localSheetId="118">'[13]Resum datos CABK (sas)'!$H$40</definedName>
    <definedName name="ExpoCaserFL" localSheetId="119">'[13]Resum datos CABK (sas)'!$H$40</definedName>
    <definedName name="ExpoCaserFL">'[14]Resum datos CABK (sas)'!$H$40</definedName>
    <definedName name="ExpoCaserFLCRI" localSheetId="115">'[13]Resum datos CRITERIA (sas) '!$H$41</definedName>
    <definedName name="ExpoCaserFLCRI" localSheetId="116">'[13]Resum datos CRITERIA (sas) '!$H$41</definedName>
    <definedName name="ExpoCaserFLCRI" localSheetId="117">'[13]Resum datos CRITERIA (sas) '!$H$41</definedName>
    <definedName name="ExpoCaserFLCRI" localSheetId="118">'[13]Resum datos CRITERIA (sas) '!$H$41</definedName>
    <definedName name="ExpoCaserFLCRI" localSheetId="119">'[13]Resum datos CRITERIA (sas) '!$H$41</definedName>
    <definedName name="ExpoCaserFLCRI">'[14]Resum datos CABK (sas):Resum datos CRITERIA (sas) '!$H$41</definedName>
    <definedName name="Exposición_y_APR_por_CVA" localSheetId="72">#REF!</definedName>
    <definedName name="Exposición_y_APR_por_CVA" localSheetId="73">#REF!</definedName>
    <definedName name="Exposición_y_APR_por_CVA" localSheetId="116">#REF!</definedName>
    <definedName name="Exposición_y_APR_por_CVA" localSheetId="117">#REF!</definedName>
    <definedName name="Exposición_y_APR_por_CVA" localSheetId="118">#REF!</definedName>
    <definedName name="Exposición_y_APR_por_CVA" localSheetId="119">#REF!</definedName>
    <definedName name="Exposición_y_APR_por_CVA">#REF!</definedName>
    <definedName name="Exposiciones__frente_a_Entidades_de_Contrapartida_Central" localSheetId="72">#REF!</definedName>
    <definedName name="Exposiciones__frente_a_Entidades_de_Contrapartida_Central" localSheetId="73">#REF!</definedName>
    <definedName name="Exposiciones__frente_a_Entidades_de_Contrapartida_Central" localSheetId="116">#REF!</definedName>
    <definedName name="Exposiciones__frente_a_Entidades_de_Contrapartida_Central" localSheetId="117">#REF!</definedName>
    <definedName name="Exposiciones__frente_a_Entidades_de_Contrapartida_Central" localSheetId="118">#REF!</definedName>
    <definedName name="Exposiciones__frente_a_Entidades_de_Contrapartida_Central" localSheetId="119">#REF!</definedName>
    <definedName name="Exposiciones__frente_a_Entidades_de_Contrapartida_Central">#REF!</definedName>
    <definedName name="Exposiciones_con_derivados_de_crédito" localSheetId="72">#REF!</definedName>
    <definedName name="Exposiciones_con_derivados_de_crédito" localSheetId="73">#REF!</definedName>
    <definedName name="Exposiciones_con_derivados_de_crédito" localSheetId="116">#REF!</definedName>
    <definedName name="Exposiciones_con_derivados_de_crédito" localSheetId="117">#REF!</definedName>
    <definedName name="Exposiciones_con_derivados_de_crédito" localSheetId="118">#REF!</definedName>
    <definedName name="Exposiciones_con_derivados_de_crédito" localSheetId="119">#REF!</definedName>
    <definedName name="Exposiciones_con_derivados_de_crédito">#REF!</definedName>
    <definedName name="Exposiciones_de_la_cartera_de_participaciones_accionariales" localSheetId="72">#REF!</definedName>
    <definedName name="Exposiciones_de_la_cartera_de_participaciones_accionariales" localSheetId="73">#REF!</definedName>
    <definedName name="Exposiciones_de_la_cartera_de_participaciones_accionariales" localSheetId="116">#REF!</definedName>
    <definedName name="Exposiciones_de_la_cartera_de_participaciones_accionariales" localSheetId="117">#REF!</definedName>
    <definedName name="Exposiciones_de_la_cartera_de_participaciones_accionariales" localSheetId="118">#REF!</definedName>
    <definedName name="Exposiciones_de_la_cartera_de_participaciones_accionariales" localSheetId="119">#REF!</definedName>
    <definedName name="Exposiciones_de_la_cartera_de_participaciones_accionariales">#REF!</definedName>
    <definedName name="Exposiciones_dudosas_y_exposiciones_reestructuradas_y_refinanciadas" localSheetId="72">#REF!</definedName>
    <definedName name="Exposiciones_dudosas_y_exposiciones_reestructuradas_y_refinanciadas" localSheetId="73">#REF!</definedName>
    <definedName name="Exposiciones_dudosas_y_exposiciones_reestructuradas_y_refinanciadas" localSheetId="116">#REF!</definedName>
    <definedName name="Exposiciones_dudosas_y_exposiciones_reestructuradas_y_refinanciadas" localSheetId="117">#REF!</definedName>
    <definedName name="Exposiciones_dudosas_y_exposiciones_reestructuradas_y_refinanciadas" localSheetId="118">#REF!</definedName>
    <definedName name="Exposiciones_dudosas_y_exposiciones_reestructuradas_y_refinanciadas" localSheetId="119">#REF!</definedName>
    <definedName name="Exposiciones_dudosas_y_exposiciones_reestructuradas_y_refinanciadas">#REF!</definedName>
    <definedName name="Exposiciones_frente_a_Entidades_de_Contrapartida_Central" localSheetId="72">#REF!</definedName>
    <definedName name="Exposiciones_frente_a_Entidades_de_Contrapartida_Central" localSheetId="73">#REF!</definedName>
    <definedName name="Exposiciones_frente_a_Entidades_de_Contrapartida_Central" localSheetId="116">#REF!</definedName>
    <definedName name="Exposiciones_frente_a_Entidades_de_Contrapartida_Central" localSheetId="117">#REF!</definedName>
    <definedName name="Exposiciones_frente_a_Entidades_de_Contrapartida_Central" localSheetId="118">#REF!</definedName>
    <definedName name="Exposiciones_frente_a_Entidades_de_Contrapartida_Central" localSheetId="119">#REF!</definedName>
    <definedName name="Exposiciones_frente_a_Entidades_de_Contrapartida_Central">#REF!</definedName>
    <definedName name="Exposiciones_minoristas_renovables_elegibles" localSheetId="72">#REF!</definedName>
    <definedName name="Exposiciones_minoristas_renovables_elegibles" localSheetId="73">#REF!</definedName>
    <definedName name="Exposiciones_minoristas_renovables_elegibles" localSheetId="116">#REF!</definedName>
    <definedName name="Exposiciones_minoristas_renovables_elegibles" localSheetId="117">#REF!</definedName>
    <definedName name="Exposiciones_minoristas_renovables_elegibles" localSheetId="118">#REF!</definedName>
    <definedName name="Exposiciones_minoristas_renovables_elegibles" localSheetId="119">#REF!</definedName>
    <definedName name="Exposiciones_minoristas_renovables_elegibles">#REF!</definedName>
    <definedName name="Exposiciones_Pymes_minorista" localSheetId="72">#REF!</definedName>
    <definedName name="Exposiciones_Pymes_minorista" localSheetId="73">#REF!</definedName>
    <definedName name="Exposiciones_Pymes_minorista" localSheetId="116">#REF!</definedName>
    <definedName name="Exposiciones_Pymes_minorista" localSheetId="117">#REF!</definedName>
    <definedName name="Exposiciones_Pymes_minorista" localSheetId="118">#REF!</definedName>
    <definedName name="Exposiciones_Pymes_minorista" localSheetId="119">#REF!</definedName>
    <definedName name="Exposiciones_Pymes_minorista">#REF!</definedName>
    <definedName name="factor" localSheetId="115">[15]Variables!$B$47</definedName>
    <definedName name="factor" localSheetId="116">[15]Variables!$B$47</definedName>
    <definedName name="factor" localSheetId="117">[15]Variables!$B$47</definedName>
    <definedName name="factor" localSheetId="118">[15]Variables!$B$47</definedName>
    <definedName name="factor" localSheetId="119">[15]Variables!$B$47</definedName>
    <definedName name="factor">[16]Variables!$B$47</definedName>
    <definedName name="fase" localSheetId="115">[5]HFM!$C$9</definedName>
    <definedName name="fase" localSheetId="116">[5]HFM!$C$9</definedName>
    <definedName name="fase" localSheetId="117">[5]HFM!$C$9</definedName>
    <definedName name="fase" localSheetId="118">[5]HFM!$C$9</definedName>
    <definedName name="fase" localSheetId="119">[5]HFM!$C$9</definedName>
    <definedName name="fase">[6]HFM!$C$9</definedName>
    <definedName name="fase2" localSheetId="115">[17]PARAMETROS!$D$8</definedName>
    <definedName name="fase2" localSheetId="116">[17]PARAMETROS!$D$8</definedName>
    <definedName name="fase2" localSheetId="117">[17]PARAMETROS!$D$8</definedName>
    <definedName name="fase2" localSheetId="118">[17]PARAMETROS!$D$8</definedName>
    <definedName name="fase2" localSheetId="119">[17]PARAMETROS!$D$8</definedName>
    <definedName name="fase2">[18]PARAMETROS!$D$8</definedName>
    <definedName name="fase3" localSheetId="116">[19]Inicio!$E$13</definedName>
    <definedName name="fase3" localSheetId="117">[19]Inicio!$E$13</definedName>
    <definedName name="fase3" localSheetId="118">[19]Inicio!$E$13</definedName>
    <definedName name="fase3" localSheetId="119">[19]Inicio!$E$13</definedName>
    <definedName name="fase3">[20]Inicio!$E$13</definedName>
    <definedName name="Fecha" localSheetId="37">#REF!</definedName>
    <definedName name="Fecha" localSheetId="50">#REF!</definedName>
    <definedName name="Fecha" localSheetId="51">#REF!</definedName>
    <definedName name="Fecha" localSheetId="52">#REF!</definedName>
    <definedName name="Fecha" localSheetId="53">#REF!</definedName>
    <definedName name="Fecha" localSheetId="54">#REF!</definedName>
    <definedName name="Fecha" localSheetId="55">#REF!</definedName>
    <definedName name="Fecha" localSheetId="56">#REF!</definedName>
    <definedName name="Fecha" localSheetId="57">#REF!</definedName>
    <definedName name="Fecha" localSheetId="58">#REF!</definedName>
    <definedName name="Fecha" localSheetId="59">#REF!</definedName>
    <definedName name="Fecha" localSheetId="60">#REF!</definedName>
    <definedName name="Fecha" localSheetId="72">#REF!</definedName>
    <definedName name="Fecha" localSheetId="73">#REF!</definedName>
    <definedName name="Fecha" localSheetId="115">#REF!</definedName>
    <definedName name="Fecha" localSheetId="116">#REF!</definedName>
    <definedName name="Fecha" localSheetId="117">#REF!</definedName>
    <definedName name="Fecha" localSheetId="118">#REF!</definedName>
    <definedName name="Fecha" localSheetId="119">#REF!</definedName>
    <definedName name="Fecha">#REF!</definedName>
    <definedName name="fi" localSheetId="115">[21]nota12!$Z$1</definedName>
    <definedName name="fi" localSheetId="116">[21]nota12!$Z$1</definedName>
    <definedName name="fi" localSheetId="117">[21]nota12!$Z$1</definedName>
    <definedName name="fi" localSheetId="118">[21]nota12!$Z$1</definedName>
    <definedName name="fi" localSheetId="119">[21]nota12!$Z$1</definedName>
    <definedName name="fi">[22]nota12!$Z$1</definedName>
    <definedName name="hola" localSheetId="37" hidden="1">{#N/A,#N/A,FALSE,"422";#N/A,#N/A,FALSE,"421";#N/A,#N/A,FALSE,"42"}</definedName>
    <definedName name="hola" localSheetId="115" hidden="1">{#N/A,#N/A,FALSE,"422";#N/A,#N/A,FALSE,"421";#N/A,#N/A,FALSE,"42"}</definedName>
    <definedName name="hola" localSheetId="116" hidden="1">{#N/A,#N/A,FALSE,"422";#N/A,#N/A,FALSE,"421";#N/A,#N/A,FALSE,"42"}</definedName>
    <definedName name="hola" localSheetId="117" hidden="1">{#N/A,#N/A,FALSE,"422";#N/A,#N/A,FALSE,"421";#N/A,#N/A,FALSE,"42"}</definedName>
    <definedName name="hola" localSheetId="118" hidden="1">{#N/A,#N/A,FALSE,"422";#N/A,#N/A,FALSE,"421";#N/A,#N/A,FALSE,"42"}</definedName>
    <definedName name="hola" localSheetId="119" hidden="1">{#N/A,#N/A,FALSE,"422";#N/A,#N/A,FALSE,"421";#N/A,#N/A,FALSE,"42"}</definedName>
    <definedName name="hola" hidden="1">{#N/A,#N/A,FALSE,"422";#N/A,#N/A,FALSE,"421";#N/A,#N/A,FALSE,"42"}</definedName>
    <definedName name="ID_BUCKET_1" localSheetId="115">[23]BUCKET_IRP!$AL:$AL</definedName>
    <definedName name="ID_BUCKET_1" localSheetId="116">[23]BUCKET_IRP!$AL:$AL</definedName>
    <definedName name="ID_BUCKET_1" localSheetId="117">[23]BUCKET_IRP!$AL:$AL</definedName>
    <definedName name="ID_BUCKET_1" localSheetId="118">[23]BUCKET_IRP!$AL:$AL</definedName>
    <definedName name="ID_BUCKET_1" localSheetId="119">[23]BUCKET_IRP!$AL:$AL</definedName>
    <definedName name="ID_BUCKET_1">[24]BUCKET_IRP!$AL:$AL</definedName>
    <definedName name="ID_CAPA_3" localSheetId="115">[23]BUCKET_IRP:VALIDAR_CAPA3!$P:$P</definedName>
    <definedName name="ID_CAPA_3" localSheetId="116">[23]VALIDAR_CAPA3!$P:$P</definedName>
    <definedName name="ID_CAPA_3" localSheetId="117">[23]VALIDAR_CAPA3!$P:$P</definedName>
    <definedName name="ID_CAPA_3" localSheetId="118">[23]VALIDAR_CAPA3!$P:$P</definedName>
    <definedName name="ID_CAPA_3" localSheetId="119">[23]VALIDAR_CAPA3!$P:$P</definedName>
    <definedName name="ID_CAPA_3">[24]BUCKET_IRP!$P:$P</definedName>
    <definedName name="Inbursa_BisIII" localSheetId="37">#REF!</definedName>
    <definedName name="Inbursa_BisIII" localSheetId="50">#REF!</definedName>
    <definedName name="Inbursa_BisIII" localSheetId="51">#REF!</definedName>
    <definedName name="Inbursa_BisIII" localSheetId="52">#REF!</definedName>
    <definedName name="Inbursa_BisIII" localSheetId="53">#REF!</definedName>
    <definedName name="Inbursa_BisIII" localSheetId="54">#REF!</definedName>
    <definedName name="Inbursa_BisIII" localSheetId="55">#REF!</definedName>
    <definedName name="Inbursa_BisIII" localSheetId="56">#REF!</definedName>
    <definedName name="Inbursa_BisIII" localSheetId="57">#REF!</definedName>
    <definedName name="Inbursa_BisIII" localSheetId="58">#REF!</definedName>
    <definedName name="Inbursa_BisIII" localSheetId="59">#REF!</definedName>
    <definedName name="Inbursa_BisIII" localSheetId="60">#REF!</definedName>
    <definedName name="Inbursa_BisIII" localSheetId="72">#REF!</definedName>
    <definedName name="Inbursa_BisIII" localSheetId="73">#REF!</definedName>
    <definedName name="Inbursa_BisIII" localSheetId="115">#REF!</definedName>
    <definedName name="Inbursa_BisIII" localSheetId="116">#REF!</definedName>
    <definedName name="Inbursa_BisIII" localSheetId="117">#REF!</definedName>
    <definedName name="Inbursa_BisIII" localSheetId="118">#REF!</definedName>
    <definedName name="Inbursa_BisIII" localSheetId="119">#REF!</definedName>
    <definedName name="Inbursa_BisIII">#REF!</definedName>
    <definedName name="ind" localSheetId="37" hidden="1">#REF!</definedName>
    <definedName name="ind" localSheetId="50" hidden="1">#REF!</definedName>
    <definedName name="ind" localSheetId="51" hidden="1">#REF!</definedName>
    <definedName name="ind" localSheetId="52" hidden="1">#REF!</definedName>
    <definedName name="ind" localSheetId="53" hidden="1">#REF!</definedName>
    <definedName name="ind" localSheetId="54" hidden="1">#REF!</definedName>
    <definedName name="ind" localSheetId="55" hidden="1">#REF!</definedName>
    <definedName name="ind" localSheetId="56" hidden="1">#REF!</definedName>
    <definedName name="ind" localSheetId="57" hidden="1">#REF!</definedName>
    <definedName name="ind" localSheetId="58" hidden="1">#REF!</definedName>
    <definedName name="ind" localSheetId="59" hidden="1">#REF!</definedName>
    <definedName name="ind" localSheetId="60" hidden="1">#REF!</definedName>
    <definedName name="ind" localSheetId="72" hidden="1">#REF!</definedName>
    <definedName name="ind" localSheetId="73" hidden="1">#REF!</definedName>
    <definedName name="ind" localSheetId="115" hidden="1">#REF!</definedName>
    <definedName name="ind" localSheetId="116" hidden="1">#REF!</definedName>
    <definedName name="ind" localSheetId="117" hidden="1">#REF!</definedName>
    <definedName name="ind" localSheetId="118" hidden="1">#REF!</definedName>
    <definedName name="ind" localSheetId="119" hidden="1">#REF!</definedName>
    <definedName name="ind" hidden="1">#REF!</definedName>
    <definedName name="IND_CUADRE_FORZADO">'2.3.'!$A$1</definedName>
    <definedName name="indice_nuevo" localSheetId="37" hidden="1">{#N/A,#N/A,FALSE,"422";#N/A,#N/A,FALSE,"421";#N/A,#N/A,FALSE,"42"}</definedName>
    <definedName name="indice_nuevo" localSheetId="115" hidden="1">{#N/A,#N/A,FALSE,"422";#N/A,#N/A,FALSE,"421";#N/A,#N/A,FALSE,"42"}</definedName>
    <definedName name="indice_nuevo" localSheetId="116" hidden="1">{#N/A,#N/A,FALSE,"422";#N/A,#N/A,FALSE,"421";#N/A,#N/A,FALSE,"42"}</definedName>
    <definedName name="indice_nuevo" localSheetId="117" hidden="1">{#N/A,#N/A,FALSE,"422";#N/A,#N/A,FALSE,"421";#N/A,#N/A,FALSE,"42"}</definedName>
    <definedName name="indice_nuevo" localSheetId="118" hidden="1">{#N/A,#N/A,FALSE,"422";#N/A,#N/A,FALSE,"421";#N/A,#N/A,FALSE,"42"}</definedName>
    <definedName name="indice_nuevo" localSheetId="119" hidden="1">{#N/A,#N/A,FALSE,"422";#N/A,#N/A,FALSE,"421";#N/A,#N/A,FALSE,"42"}</definedName>
    <definedName name="indice_nuevo" hidden="1">{#N/A,#N/A,FALSE,"422";#N/A,#N/A,FALSE,"421";#N/A,#N/A,FALSE,"42"}</definedName>
    <definedName name="Inpsa_BisIII" localSheetId="37">#REF!</definedName>
    <definedName name="Inpsa_BisIII" localSheetId="50">#REF!</definedName>
    <definedName name="Inpsa_BisIII" localSheetId="51">#REF!</definedName>
    <definedName name="Inpsa_BisIII" localSheetId="52">#REF!</definedName>
    <definedName name="Inpsa_BisIII" localSheetId="53">#REF!</definedName>
    <definedName name="Inpsa_BisIII" localSheetId="54">#REF!</definedName>
    <definedName name="Inpsa_BisIII" localSheetId="55">#REF!</definedName>
    <definedName name="Inpsa_BisIII" localSheetId="56">#REF!</definedName>
    <definedName name="Inpsa_BisIII" localSheetId="57">#REF!</definedName>
    <definedName name="Inpsa_BisIII" localSheetId="58">#REF!</definedName>
    <definedName name="Inpsa_BisIII" localSheetId="59">#REF!</definedName>
    <definedName name="Inpsa_BisIII" localSheetId="60">#REF!</definedName>
    <definedName name="Inpsa_BisIII" localSheetId="72">#REF!</definedName>
    <definedName name="Inpsa_BisIII" localSheetId="73">#REF!</definedName>
    <definedName name="Inpsa_BisIII" localSheetId="115">#REF!</definedName>
    <definedName name="Inpsa_BisIII" localSheetId="116">#REF!</definedName>
    <definedName name="Inpsa_BisIII" localSheetId="117">#REF!</definedName>
    <definedName name="Inpsa_BisIII" localSheetId="118">#REF!</definedName>
    <definedName name="Inpsa_BisIII" localSheetId="119">#REF!</definedName>
    <definedName name="Inpsa_BisIII">#REF!</definedName>
    <definedName name="intra" localSheetId="115">[5]HFM!$C$10</definedName>
    <definedName name="intra" localSheetId="116">[5]HFM!$C$10</definedName>
    <definedName name="intra" localSheetId="117">[5]HFM!$C$10</definedName>
    <definedName name="intra" localSheetId="118">[5]HFM!$C$10</definedName>
    <definedName name="intra" localSheetId="119">[5]HFM!$C$10</definedName>
    <definedName name="intra">[6]HFM!$C$10</definedName>
    <definedName name="InvAlaris_bisIII" localSheetId="37">#REF!</definedName>
    <definedName name="InvAlaris_bisIII" localSheetId="50">#REF!</definedName>
    <definedName name="InvAlaris_bisIII" localSheetId="51">#REF!</definedName>
    <definedName name="InvAlaris_bisIII" localSheetId="52">#REF!</definedName>
    <definedName name="InvAlaris_bisIII" localSheetId="53">#REF!</definedName>
    <definedName name="InvAlaris_bisIII" localSheetId="54">#REF!</definedName>
    <definedName name="InvAlaris_bisIII" localSheetId="55">#REF!</definedName>
    <definedName name="InvAlaris_bisIII" localSheetId="56">#REF!</definedName>
    <definedName name="InvAlaris_bisIII" localSheetId="57">#REF!</definedName>
    <definedName name="InvAlaris_bisIII" localSheetId="58">#REF!</definedName>
    <definedName name="InvAlaris_bisIII" localSheetId="59">#REF!</definedName>
    <definedName name="InvAlaris_bisIII" localSheetId="60">#REF!</definedName>
    <definedName name="InvAlaris_bisIII" localSheetId="72">#REF!</definedName>
    <definedName name="InvAlaris_bisIII" localSheetId="73">#REF!</definedName>
    <definedName name="InvAlaris_bisIII" localSheetId="115">#REF!</definedName>
    <definedName name="InvAlaris_bisIII" localSheetId="116">#REF!</definedName>
    <definedName name="InvAlaris_bisIII" localSheetId="117">#REF!</definedName>
    <definedName name="InvAlaris_bisIII" localSheetId="118">#REF!</definedName>
    <definedName name="InvAlaris_bisIII" localSheetId="119">#REF!</definedName>
    <definedName name="InvAlaris_bisIII">#REF!</definedName>
    <definedName name="invcact" localSheetId="115">[3]nota37!$E$10</definedName>
    <definedName name="invcact" localSheetId="116">[3]nota37!$E$10</definedName>
    <definedName name="invcact" localSheetId="117">[3]nota37!$E$10</definedName>
    <definedName name="invcact" localSheetId="118">[3]nota37!$E$10</definedName>
    <definedName name="invcact" localSheetId="119">[3]nota37!$E$10</definedName>
    <definedName name="invcact">[4]nota37!$E$10</definedName>
    <definedName name="InvFinAgval_bisIII" localSheetId="37">#REF!</definedName>
    <definedName name="InvFinAgval_bisIII" localSheetId="50">#REF!</definedName>
    <definedName name="InvFinAgval_bisIII" localSheetId="51">#REF!</definedName>
    <definedName name="InvFinAgval_bisIII" localSheetId="52">#REF!</definedName>
    <definedName name="InvFinAgval_bisIII" localSheetId="53">#REF!</definedName>
    <definedName name="InvFinAgval_bisIII" localSheetId="54">#REF!</definedName>
    <definedName name="InvFinAgval_bisIII" localSheetId="55">#REF!</definedName>
    <definedName name="InvFinAgval_bisIII" localSheetId="56">#REF!</definedName>
    <definedName name="InvFinAgval_bisIII" localSheetId="57">#REF!</definedName>
    <definedName name="InvFinAgval_bisIII" localSheetId="58">#REF!</definedName>
    <definedName name="InvFinAgval_bisIII" localSheetId="59">#REF!</definedName>
    <definedName name="InvFinAgval_bisIII" localSheetId="60">#REF!</definedName>
    <definedName name="InvFinAgval_bisIII" localSheetId="72">#REF!</definedName>
    <definedName name="InvFinAgval_bisIII" localSheetId="73">#REF!</definedName>
    <definedName name="InvFinAgval_bisIII" localSheetId="115">#REF!</definedName>
    <definedName name="InvFinAgval_bisIII" localSheetId="116">#REF!</definedName>
    <definedName name="InvFinAgval_bisIII" localSheetId="117">#REF!</definedName>
    <definedName name="InvFinAgval_bisIII" localSheetId="118">#REF!</definedName>
    <definedName name="InvFinAgval_bisIII" localSheetId="119">#REF!</definedName>
    <definedName name="InvFinAgval_bisI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B__exposiciones_al_riesgo_de_contraparte_por_cartera_e_intervalo_de_PD" localSheetId="72">#REF!</definedName>
    <definedName name="IRB__exposiciones_al_riesgo_de_contraparte_por_cartera_e_intervalo_de_PD" localSheetId="73">#REF!</definedName>
    <definedName name="IRB__exposiciones_al_riesgo_de_contraparte_por_cartera_e_intervalo_de_PD" localSheetId="116">#REF!</definedName>
    <definedName name="IRB__exposiciones_al_riesgo_de_contraparte_por_cartera_e_intervalo_de_PD" localSheetId="117">#REF!</definedName>
    <definedName name="IRB__exposiciones_al_riesgo_de_contraparte_por_cartera_e_intervalo_de_PD" localSheetId="118">#REF!</definedName>
    <definedName name="IRB__exposiciones_al_riesgo_de_contraparte_por_cartera_e_intervalo_de_PD" localSheetId="119">#REF!</definedName>
    <definedName name="IRB__exposiciones_al_riesgo_de_contraparte_por_cartera_e_intervalo_de_PD">#REF!</definedName>
    <definedName name="IRB__exposiciones_al_riesgo_de_contraparte_por_cartera_e_intervalo_de_PD." localSheetId="72">#REF!</definedName>
    <definedName name="IRB__exposiciones_al_riesgo_de_contraparte_por_cartera_e_intervalo_de_PD." localSheetId="73">#REF!</definedName>
    <definedName name="IRB__exposiciones_al_riesgo_de_contraparte_por_cartera_e_intervalo_de_PD." localSheetId="116">#REF!</definedName>
    <definedName name="IRB__exposiciones_al_riesgo_de_contraparte_por_cartera_e_intervalo_de_PD." localSheetId="117">#REF!</definedName>
    <definedName name="IRB__exposiciones_al_riesgo_de_contraparte_por_cartera_e_intervalo_de_PD." localSheetId="118">#REF!</definedName>
    <definedName name="IRB__exposiciones_al_riesgo_de_contraparte_por_cartera_e_intervalo_de_PD." localSheetId="119">#REF!</definedName>
    <definedName name="IRB__exposiciones_al_riesgo_de_contraparte_por_cartera_e_intervalo_de_PD.">#REF!</definedName>
    <definedName name="j" localSheetId="37">#REF!</definedName>
    <definedName name="j" localSheetId="50">#REF!</definedName>
    <definedName name="j" localSheetId="51">#REF!</definedName>
    <definedName name="j" localSheetId="52">#REF!</definedName>
    <definedName name="j" localSheetId="53">#REF!</definedName>
    <definedName name="j" localSheetId="54">#REF!</definedName>
    <definedName name="j" localSheetId="55">#REF!</definedName>
    <definedName name="j" localSheetId="56">#REF!</definedName>
    <definedName name="j" localSheetId="57">#REF!</definedName>
    <definedName name="j" localSheetId="58">#REF!</definedName>
    <definedName name="j" localSheetId="59">#REF!</definedName>
    <definedName name="j" localSheetId="60">#REF!</definedName>
    <definedName name="j" localSheetId="72">#REF!</definedName>
    <definedName name="j" localSheetId="73">#REF!</definedName>
    <definedName name="j" localSheetId="115">#REF!</definedName>
    <definedName name="j" localSheetId="116">#REF!</definedName>
    <definedName name="j" localSheetId="117">#REF!</definedName>
    <definedName name="j" localSheetId="118">#REF!</definedName>
    <definedName name="j" localSheetId="119">#REF!</definedName>
    <definedName name="j">#REF!</definedName>
    <definedName name="je" localSheetId="37" hidden="1">#REF!</definedName>
    <definedName name="je" localSheetId="50" hidden="1">#REF!</definedName>
    <definedName name="je" localSheetId="51" hidden="1">#REF!</definedName>
    <definedName name="je" localSheetId="52" hidden="1">#REF!</definedName>
    <definedName name="je" localSheetId="53" hidden="1">#REF!</definedName>
    <definedName name="je" localSheetId="54" hidden="1">#REF!</definedName>
    <definedName name="je" localSheetId="55" hidden="1">#REF!</definedName>
    <definedName name="je" localSheetId="56" hidden="1">#REF!</definedName>
    <definedName name="je" localSheetId="57" hidden="1">#REF!</definedName>
    <definedName name="je" localSheetId="58" hidden="1">#REF!</definedName>
    <definedName name="je" localSheetId="59" hidden="1">#REF!</definedName>
    <definedName name="je" localSheetId="60" hidden="1">#REF!</definedName>
    <definedName name="je" localSheetId="72" hidden="1">#REF!</definedName>
    <definedName name="je" localSheetId="73" hidden="1">#REF!</definedName>
    <definedName name="je" localSheetId="116" hidden="1">#REF!</definedName>
    <definedName name="je" localSheetId="117" hidden="1">#REF!</definedName>
    <definedName name="je" localSheetId="118" hidden="1">#REF!</definedName>
    <definedName name="je" localSheetId="119" hidden="1">#REF!</definedName>
    <definedName name="je" hidden="1">#REF!</definedName>
    <definedName name="k" localSheetId="37" hidden="1">#REF!</definedName>
    <definedName name="k" localSheetId="50" hidden="1">#REF!</definedName>
    <definedName name="k" localSheetId="51" hidden="1">#REF!</definedName>
    <definedName name="k" localSheetId="52" hidden="1">#REF!</definedName>
    <definedName name="k" localSheetId="53" hidden="1">#REF!</definedName>
    <definedName name="k" localSheetId="54" hidden="1">#REF!</definedName>
    <definedName name="k" localSheetId="55" hidden="1">#REF!</definedName>
    <definedName name="k" localSheetId="56" hidden="1">#REF!</definedName>
    <definedName name="k" localSheetId="57" hidden="1">#REF!</definedName>
    <definedName name="k" localSheetId="58" hidden="1">#REF!</definedName>
    <definedName name="k" localSheetId="59" hidden="1">#REF!</definedName>
    <definedName name="k" localSheetId="60" hidden="1">#REF!</definedName>
    <definedName name="k" localSheetId="72" hidden="1">#REF!</definedName>
    <definedName name="k" localSheetId="73" hidden="1">#REF!</definedName>
    <definedName name="k" localSheetId="116" hidden="1">#REF!</definedName>
    <definedName name="k" localSheetId="117" hidden="1">#REF!</definedName>
    <definedName name="k" localSheetId="118" hidden="1">#REF!</definedName>
    <definedName name="k" localSheetId="119" hidden="1">#REF!</definedName>
    <definedName name="k" hidden="1">#REF!</definedName>
    <definedName name="LIKH" localSheetId="37" hidden="1">#REF!</definedName>
    <definedName name="LIKH" localSheetId="50" hidden="1">#REF!</definedName>
    <definedName name="LIKH" localSheetId="51" hidden="1">#REF!</definedName>
    <definedName name="LIKH" localSheetId="52" hidden="1">#REF!</definedName>
    <definedName name="LIKH" localSheetId="53" hidden="1">#REF!</definedName>
    <definedName name="LIKH" localSheetId="54" hidden="1">#REF!</definedName>
    <definedName name="LIKH" localSheetId="55" hidden="1">#REF!</definedName>
    <definedName name="LIKH" localSheetId="56" hidden="1">#REF!</definedName>
    <definedName name="LIKH" localSheetId="57" hidden="1">#REF!</definedName>
    <definedName name="LIKH" localSheetId="58" hidden="1">#REF!</definedName>
    <definedName name="LIKH" localSheetId="59" hidden="1">#REF!</definedName>
    <definedName name="LIKH" localSheetId="60" hidden="1">#REF!</definedName>
    <definedName name="LIKH" localSheetId="72" hidden="1">#REF!</definedName>
    <definedName name="LIKH" localSheetId="73" hidden="1">#REF!</definedName>
    <definedName name="LIKH" localSheetId="116" hidden="1">#REF!</definedName>
    <definedName name="LIKH" localSheetId="117" hidden="1">#REF!</definedName>
    <definedName name="LIKH" localSheetId="118" hidden="1">#REF!</definedName>
    <definedName name="LIKH" localSheetId="119" hidden="1">#REF!</definedName>
    <definedName name="LIKH" hidden="1">#REF!</definedName>
    <definedName name="lkp_meses" localSheetId="115">[25]utilidades!$A$17:$B$28</definedName>
    <definedName name="lkp_meses" localSheetId="116">[25]utilidades!$A$17:$B$28</definedName>
    <definedName name="lkp_meses" localSheetId="117">[25]utilidades!$A$17:$B$28</definedName>
    <definedName name="lkp_meses" localSheetId="118">[25]utilidades!$A$17:$B$28</definedName>
    <definedName name="lkp_meses" localSheetId="119">[25]utilidades!$A$17:$B$28</definedName>
    <definedName name="lkp_meses">[26]utilidades!$A$17:$B$28</definedName>
    <definedName name="llll" localSheetId="37">#REF!</definedName>
    <definedName name="llll" localSheetId="50">#REF!</definedName>
    <definedName name="llll" localSheetId="51">#REF!</definedName>
    <definedName name="llll" localSheetId="52">#REF!</definedName>
    <definedName name="llll" localSheetId="53">#REF!</definedName>
    <definedName name="llll" localSheetId="54">#REF!</definedName>
    <definedName name="llll" localSheetId="55">#REF!</definedName>
    <definedName name="llll" localSheetId="56">#REF!</definedName>
    <definedName name="llll" localSheetId="57">#REF!</definedName>
    <definedName name="llll" localSheetId="58">#REF!</definedName>
    <definedName name="llll" localSheetId="59">#REF!</definedName>
    <definedName name="llll" localSheetId="60">#REF!</definedName>
    <definedName name="llll" localSheetId="72">#REF!</definedName>
    <definedName name="llll" localSheetId="73">#REF!</definedName>
    <definedName name="llll" localSheetId="115">#REF!</definedName>
    <definedName name="llll" localSheetId="116">#REF!</definedName>
    <definedName name="llll" localSheetId="117">#REF!</definedName>
    <definedName name="llll" localSheetId="118">#REF!</definedName>
    <definedName name="llll" localSheetId="119">#REF!</definedName>
    <definedName name="llll">#REF!</definedName>
    <definedName name="Localidad" localSheetId="37">#REF!</definedName>
    <definedName name="Localidad" localSheetId="50">#REF!</definedName>
    <definedName name="Localidad" localSheetId="51">#REF!</definedName>
    <definedName name="Localidad" localSheetId="52">#REF!</definedName>
    <definedName name="Localidad" localSheetId="53">#REF!</definedName>
    <definedName name="Localidad" localSheetId="54">#REF!</definedName>
    <definedName name="Localidad" localSheetId="55">#REF!</definedName>
    <definedName name="Localidad" localSheetId="56">#REF!</definedName>
    <definedName name="Localidad" localSheetId="57">#REF!</definedName>
    <definedName name="Localidad" localSheetId="58">#REF!</definedName>
    <definedName name="Localidad" localSheetId="59">#REF!</definedName>
    <definedName name="Localidad" localSheetId="60">#REF!</definedName>
    <definedName name="Localidad" localSheetId="72">#REF!</definedName>
    <definedName name="Localidad" localSheetId="73">#REF!</definedName>
    <definedName name="Localidad" localSheetId="115">#REF!</definedName>
    <definedName name="Localidad" localSheetId="116">#REF!</definedName>
    <definedName name="Localidad" localSheetId="117">#REF!</definedName>
    <definedName name="Localidad" localSheetId="118">#REF!</definedName>
    <definedName name="Localidad" localSheetId="119">#REF!</definedName>
    <definedName name="Localidad">#REF!</definedName>
    <definedName name="m" localSheetId="37">#REF!</definedName>
    <definedName name="m" localSheetId="50">#REF!</definedName>
    <definedName name="m" localSheetId="51">#REF!</definedName>
    <definedName name="m" localSheetId="52">#REF!</definedName>
    <definedName name="m" localSheetId="53">#REF!</definedName>
    <definedName name="m" localSheetId="54">#REF!</definedName>
    <definedName name="m" localSheetId="55">#REF!</definedName>
    <definedName name="m" localSheetId="56">#REF!</definedName>
    <definedName name="m" localSheetId="57">#REF!</definedName>
    <definedName name="m" localSheetId="58">#REF!</definedName>
    <definedName name="m" localSheetId="59">#REF!</definedName>
    <definedName name="m" localSheetId="60">#REF!</definedName>
    <definedName name="m" localSheetId="72">#REF!</definedName>
    <definedName name="m" localSheetId="73">#REF!</definedName>
    <definedName name="m" localSheetId="115">#REF!</definedName>
    <definedName name="m" localSheetId="116">#REF!</definedName>
    <definedName name="m" localSheetId="117">#REF!</definedName>
    <definedName name="m" localSheetId="118">#REF!</definedName>
    <definedName name="m" localSheetId="119">#REF!</definedName>
    <definedName name="m">#REF!</definedName>
    <definedName name="Madrigal_bisIII" localSheetId="37">#REF!</definedName>
    <definedName name="Madrigal_bisIII" localSheetId="50">#REF!</definedName>
    <definedName name="Madrigal_bisIII" localSheetId="51">#REF!</definedName>
    <definedName name="Madrigal_bisIII" localSheetId="52">#REF!</definedName>
    <definedName name="Madrigal_bisIII" localSheetId="53">#REF!</definedName>
    <definedName name="Madrigal_bisIII" localSheetId="54">#REF!</definedName>
    <definedName name="Madrigal_bisIII" localSheetId="55">#REF!</definedName>
    <definedName name="Madrigal_bisIII" localSheetId="56">#REF!</definedName>
    <definedName name="Madrigal_bisIII" localSheetId="57">#REF!</definedName>
    <definedName name="Madrigal_bisIII" localSheetId="58">#REF!</definedName>
    <definedName name="Madrigal_bisIII" localSheetId="59">#REF!</definedName>
    <definedName name="Madrigal_bisIII" localSheetId="60">#REF!</definedName>
    <definedName name="Madrigal_bisIII" localSheetId="72">#REF!</definedName>
    <definedName name="Madrigal_bisIII" localSheetId="73">#REF!</definedName>
    <definedName name="Madrigal_bisIII" localSheetId="116">#REF!</definedName>
    <definedName name="Madrigal_bisIII" localSheetId="117">#REF!</definedName>
    <definedName name="Madrigal_bisIII" localSheetId="118">#REF!</definedName>
    <definedName name="Madrigal_bisIII" localSheetId="119">#REF!</definedName>
    <definedName name="Madrigal_bisIII">#REF!</definedName>
    <definedName name="Matriz_pre" localSheetId="37">#REF!</definedName>
    <definedName name="Matriz_pre" localSheetId="50">#REF!</definedName>
    <definedName name="Matriz_pre" localSheetId="51">#REF!</definedName>
    <definedName name="Matriz_pre" localSheetId="52">#REF!</definedName>
    <definedName name="Matriz_pre" localSheetId="53">#REF!</definedName>
    <definedName name="Matriz_pre" localSheetId="54">#REF!</definedName>
    <definedName name="Matriz_pre" localSheetId="55">#REF!</definedName>
    <definedName name="Matriz_pre" localSheetId="56">#REF!</definedName>
    <definedName name="Matriz_pre" localSheetId="57">#REF!</definedName>
    <definedName name="Matriz_pre" localSheetId="58">#REF!</definedName>
    <definedName name="Matriz_pre" localSheetId="59">#REF!</definedName>
    <definedName name="Matriz_pre" localSheetId="60">#REF!</definedName>
    <definedName name="Matriz_pre" localSheetId="72">#REF!</definedName>
    <definedName name="Matriz_pre" localSheetId="73">#REF!</definedName>
    <definedName name="Matriz_pre" localSheetId="116">#REF!</definedName>
    <definedName name="Matriz_pre" localSheetId="117">#REF!</definedName>
    <definedName name="Matriz_pre" localSheetId="118">#REF!</definedName>
    <definedName name="Matriz_pre" localSheetId="119">#REF!</definedName>
    <definedName name="Matriz_pre">#REF!</definedName>
    <definedName name="Mes" localSheetId="115">[15]Variables!$B$8</definedName>
    <definedName name="Mes" localSheetId="116">[15]Variables!$B$8</definedName>
    <definedName name="Mes" localSheetId="117">[15]Variables!$B$8</definedName>
    <definedName name="Mes" localSheetId="118">[15]Variables!$B$8</definedName>
    <definedName name="Mes" localSheetId="119">[15]Variables!$B$8</definedName>
    <definedName name="Mes">[16]Variables!$B$8</definedName>
    <definedName name="mes_0" localSheetId="115">[25]utilidades:consola!$D$7</definedName>
    <definedName name="mes_0" localSheetId="116">[25]consola!$D$7</definedName>
    <definedName name="mes_0" localSheetId="117">[25]consola!$D$7</definedName>
    <definedName name="mes_0" localSheetId="118">[25]consola!$D$7</definedName>
    <definedName name="mes_0" localSheetId="119">[25]consola!$D$7</definedName>
    <definedName name="mes_0">[26]utilidades!$D$7</definedName>
    <definedName name="Mes_REA" localSheetId="115">[15]Variables!$B$11</definedName>
    <definedName name="Mes_REA" localSheetId="116">[15]Variables!$B$11</definedName>
    <definedName name="Mes_REA" localSheetId="117">[15]Variables!$B$11</definedName>
    <definedName name="Mes_REA" localSheetId="118">[15]Variables!$B$11</definedName>
    <definedName name="Mes_REA" localSheetId="119">[15]Variables!$B$11</definedName>
    <definedName name="Mes_REA">[16]Variables!$B$11</definedName>
    <definedName name="meses" localSheetId="115">[27]aux!$A$7:$B$18</definedName>
    <definedName name="meses" localSheetId="116">[27]aux!$A$7:$B$18</definedName>
    <definedName name="meses" localSheetId="117">[27]aux!$A$7:$B$18</definedName>
    <definedName name="meses" localSheetId="118">[27]aux!$A$7:$B$18</definedName>
    <definedName name="meses" localSheetId="119">[27]aux!$A$7:$B$18</definedName>
    <definedName name="meses">[28]aux!$A$7:$B$18</definedName>
    <definedName name="metod1" localSheetId="115">[17]PARAMETROS!$D$9</definedName>
    <definedName name="metod1" localSheetId="116">[17]PARAMETROS!$D$9</definedName>
    <definedName name="metod1" localSheetId="117">[17]PARAMETROS!$D$9</definedName>
    <definedName name="metod1" localSheetId="118">[17]PARAMETROS!$D$9</definedName>
    <definedName name="metod1" localSheetId="119">[17]PARAMETROS!$D$9</definedName>
    <definedName name="metod1">[18]PARAMETROS!$D$9</definedName>
    <definedName name="metod2" localSheetId="115">[17]PARAMETROS!$E$9</definedName>
    <definedName name="metod2" localSheetId="116">[17]PARAMETROS!$E$9</definedName>
    <definedName name="metod2" localSheetId="117">[17]PARAMETROS!$E$9</definedName>
    <definedName name="metod2" localSheetId="118">[17]PARAMETROS!$E$9</definedName>
    <definedName name="metod2" localSheetId="119">[17]PARAMETROS!$E$9</definedName>
    <definedName name="metod2">[18]PARAMETROS!$E$9</definedName>
    <definedName name="metod3" localSheetId="115">[17]PARAMETROS!$F$9</definedName>
    <definedName name="metod3" localSheetId="116">[17]PARAMETROS!$F$9</definedName>
    <definedName name="metod3" localSheetId="117">[17]PARAMETROS!$F$9</definedName>
    <definedName name="metod3" localSheetId="118">[17]PARAMETROS!$F$9</definedName>
    <definedName name="metod3" localSheetId="119">[17]PARAMETROS!$F$9</definedName>
    <definedName name="metod3">[18]PARAMETROS!$F$9</definedName>
    <definedName name="metod4" localSheetId="115">[17]PARAMETROS!$G$9</definedName>
    <definedName name="metod4" localSheetId="116">[17]PARAMETROS!$G$9</definedName>
    <definedName name="metod4" localSheetId="117">[17]PARAMETROS!$G$9</definedName>
    <definedName name="metod4" localSheetId="118">[17]PARAMETROS!$G$9</definedName>
    <definedName name="metod4" localSheetId="119">[17]PARAMETROS!$G$9</definedName>
    <definedName name="metod4">[18]PARAMETROS!$G$9</definedName>
    <definedName name="Moneda" localSheetId="37">#REF!</definedName>
    <definedName name="Moneda" localSheetId="50">#REF!</definedName>
    <definedName name="Moneda" localSheetId="51">#REF!</definedName>
    <definedName name="Moneda" localSheetId="52">#REF!</definedName>
    <definedName name="Moneda" localSheetId="53">#REF!</definedName>
    <definedName name="Moneda" localSheetId="54">#REF!</definedName>
    <definedName name="Moneda" localSheetId="55">#REF!</definedName>
    <definedName name="Moneda" localSheetId="56">#REF!</definedName>
    <definedName name="Moneda" localSheetId="57">#REF!</definedName>
    <definedName name="Moneda" localSheetId="58">#REF!</definedName>
    <definedName name="Moneda" localSheetId="59">#REF!</definedName>
    <definedName name="Moneda" localSheetId="60">#REF!</definedName>
    <definedName name="Moneda" localSheetId="72">#REF!</definedName>
    <definedName name="Moneda" localSheetId="73">#REF!</definedName>
    <definedName name="Moneda" localSheetId="115">#REF!</definedName>
    <definedName name="Moneda" localSheetId="116">#REF!</definedName>
    <definedName name="Moneda" localSheetId="117">#REF!</definedName>
    <definedName name="Moneda" localSheetId="118">#REF!</definedName>
    <definedName name="Moneda" localSheetId="119">#REF!</definedName>
    <definedName name="Moneda">#REF!</definedName>
    <definedName name="Monty_bisIII" localSheetId="37">#REF!</definedName>
    <definedName name="Monty_bisIII" localSheetId="50">#REF!</definedName>
    <definedName name="Monty_bisIII" localSheetId="51">#REF!</definedName>
    <definedName name="Monty_bisIII" localSheetId="52">#REF!</definedName>
    <definedName name="Monty_bisIII" localSheetId="53">#REF!</definedName>
    <definedName name="Monty_bisIII" localSheetId="54">#REF!</definedName>
    <definedName name="Monty_bisIII" localSheetId="55">#REF!</definedName>
    <definedName name="Monty_bisIII" localSheetId="56">#REF!</definedName>
    <definedName name="Monty_bisIII" localSheetId="57">#REF!</definedName>
    <definedName name="Monty_bisIII" localSheetId="58">#REF!</definedName>
    <definedName name="Monty_bisIII" localSheetId="59">#REF!</definedName>
    <definedName name="Monty_bisIII" localSheetId="60">#REF!</definedName>
    <definedName name="Monty_bisIII" localSheetId="72">#REF!</definedName>
    <definedName name="Monty_bisIII" localSheetId="73">#REF!</definedName>
    <definedName name="Monty_bisIII" localSheetId="115">#REF!</definedName>
    <definedName name="Monty_bisIII" localSheetId="116">#REF!</definedName>
    <definedName name="Monty_bisIII" localSheetId="117">#REF!</definedName>
    <definedName name="Monty_bisIII" localSheetId="118">#REF!</definedName>
    <definedName name="Monty_bisIII" localSheetId="119">#REF!</definedName>
    <definedName name="Monty_bisIII">#REF!</definedName>
    <definedName name="Movimientos_del_fondo_de_provisiones" localSheetId="72">#REF!</definedName>
    <definedName name="Movimientos_del_fondo_de_provisiones" localSheetId="73">#REF!</definedName>
    <definedName name="Movimientos_del_fondo_de_provisiones" localSheetId="116">#REF!</definedName>
    <definedName name="Movimientos_del_fondo_de_provisiones" localSheetId="117">#REF!</definedName>
    <definedName name="Movimientos_del_fondo_de_provisiones" localSheetId="118">#REF!</definedName>
    <definedName name="Movimientos_del_fondo_de_provisiones" localSheetId="119">#REF!</definedName>
    <definedName name="Movimientos_del_fondo_de_provisiones">#REF!</definedName>
    <definedName name="NCG_BisIII" localSheetId="37">#REF!</definedName>
    <definedName name="NCG_BisIII" localSheetId="50">#REF!</definedName>
    <definedName name="NCG_BisIII" localSheetId="51">#REF!</definedName>
    <definedName name="NCG_BisIII" localSheetId="52">#REF!</definedName>
    <definedName name="NCG_BisIII" localSheetId="53">#REF!</definedName>
    <definedName name="NCG_BisIII" localSheetId="54">#REF!</definedName>
    <definedName name="NCG_BisIII" localSheetId="55">#REF!</definedName>
    <definedName name="NCG_BisIII" localSheetId="56">#REF!</definedName>
    <definedName name="NCG_BisIII" localSheetId="57">#REF!</definedName>
    <definedName name="NCG_BisIII" localSheetId="58">#REF!</definedName>
    <definedName name="NCG_BisIII" localSheetId="59">#REF!</definedName>
    <definedName name="NCG_BisIII" localSheetId="60">#REF!</definedName>
    <definedName name="NCG_BisIII" localSheetId="72">#REF!</definedName>
    <definedName name="NCG_BisIII" localSheetId="73">#REF!</definedName>
    <definedName name="NCG_BisIII" localSheetId="116">#REF!</definedName>
    <definedName name="NCG_BisIII" localSheetId="117">#REF!</definedName>
    <definedName name="NCG_BisIII" localSheetId="118">#REF!</definedName>
    <definedName name="NCG_BisIII" localSheetId="119">#REF!</definedName>
    <definedName name="NCG_BisIII">#REF!</definedName>
    <definedName name="new" localSheetId="37">#REF!</definedName>
    <definedName name="new" localSheetId="50">#REF!</definedName>
    <definedName name="new" localSheetId="51">#REF!</definedName>
    <definedName name="new" localSheetId="52">#REF!</definedName>
    <definedName name="new" localSheetId="53">#REF!</definedName>
    <definedName name="new" localSheetId="54">#REF!</definedName>
    <definedName name="new" localSheetId="55">#REF!</definedName>
    <definedName name="new" localSheetId="56">#REF!</definedName>
    <definedName name="new" localSheetId="57">#REF!</definedName>
    <definedName name="new" localSheetId="58">#REF!</definedName>
    <definedName name="new" localSheetId="59">#REF!</definedName>
    <definedName name="new" localSheetId="60">#REF!</definedName>
    <definedName name="new" localSheetId="72">#REF!</definedName>
    <definedName name="new" localSheetId="73">#REF!</definedName>
    <definedName name="new" localSheetId="116">#REF!</definedName>
    <definedName name="new" localSheetId="117">#REF!</definedName>
    <definedName name="new" localSheetId="118">#REF!</definedName>
    <definedName name="new" localSheetId="119">#REF!</definedName>
    <definedName name="new">#REF!</definedName>
    <definedName name="nom_mes" localSheetId="115">[29]Paràmetres!$B$20:$C$31</definedName>
    <definedName name="nom_mes" localSheetId="116">[29]Paràmetres!$B$20:$C$31</definedName>
    <definedName name="nom_mes" localSheetId="117">[29]Paràmetres!$B$20:$C$31</definedName>
    <definedName name="nom_mes" localSheetId="118">[29]Paràmetres!$B$20:$C$31</definedName>
    <definedName name="nom_mes" localSheetId="119">[29]Paràmetres!$B$20:$C$31</definedName>
    <definedName name="nom_mes">[30]Paràmetres!$B$20:$C$31</definedName>
    <definedName name="NomMes" localSheetId="115">[15]Variables!$B$55:$D$66</definedName>
    <definedName name="NomMes" localSheetId="116">[15]Variables!$B$55:$D$66</definedName>
    <definedName name="NomMes" localSheetId="117">[15]Variables!$B$55:$D$66</definedName>
    <definedName name="NomMes" localSheetId="118">[15]Variables!$B$55:$D$66</definedName>
    <definedName name="NomMes" localSheetId="119">[15]Variables!$B$55:$D$66</definedName>
    <definedName name="NomMes">[16]Variables!$B$55:$D$66</definedName>
    <definedName name="Otras_exposiciones_minoristas" localSheetId="72">#REF!</definedName>
    <definedName name="Otras_exposiciones_minoristas" localSheetId="73">#REF!</definedName>
    <definedName name="Otras_exposiciones_minoristas" localSheetId="116">#REF!</definedName>
    <definedName name="Otras_exposiciones_minoristas" localSheetId="117">#REF!</definedName>
    <definedName name="Otras_exposiciones_minoristas" localSheetId="118">#REF!</definedName>
    <definedName name="Otras_exposiciones_minoristas" localSheetId="119">#REF!</definedName>
    <definedName name="Otras_exposiciones_minoristas">#REF!</definedName>
    <definedName name="partasact" localSheetId="115">[3]nota38!$D$16</definedName>
    <definedName name="partasact" localSheetId="116">[3]nota38!$D$16</definedName>
    <definedName name="partasact" localSheetId="117">[3]nota38!$D$16</definedName>
    <definedName name="partasact" localSheetId="118">[3]nota38!$D$16</definedName>
    <definedName name="partasact" localSheetId="119">[3]nota38!$D$16</definedName>
    <definedName name="partasact">[4]nota38!$D$16</definedName>
    <definedName name="PAVENTURA" localSheetId="115">[15]Variables!$B$28</definedName>
    <definedName name="PAVENTURA" localSheetId="116">[15]Variables!$B$28</definedName>
    <definedName name="PAVENTURA" localSheetId="117">[15]Variables!$B$28</definedName>
    <definedName name="PAVENTURA" localSheetId="118">[15]Variables!$B$28</definedName>
    <definedName name="PAVENTURA" localSheetId="119">[15]Variables!$B$28</definedName>
    <definedName name="PAVENTURA">[16]Variables!$B$28</definedName>
    <definedName name="PDA" localSheetId="37" hidden="1">{#N/A,#N/A,TRUE,"REA_PRY";#N/A,#N/A,TRUE,"ACUM_ANT";#N/A,#N/A,TRUE,"ACMF_PRY";#N/A,#N/A,TRUE,"ACMF_ANT";#N/A,#N/A,TRUE,"BE"}</definedName>
    <definedName name="PDA" localSheetId="115" hidden="1">{#N/A,#N/A,TRUE,"REA_PRY";#N/A,#N/A,TRUE,"ACUM_ANT";#N/A,#N/A,TRUE,"ACMF_PRY";#N/A,#N/A,TRUE,"ACMF_ANT";#N/A,#N/A,TRUE,"BE"}</definedName>
    <definedName name="PDA" localSheetId="116" hidden="1">{#N/A,#N/A,TRUE,"REA_PRY";#N/A,#N/A,TRUE,"ACUM_ANT";#N/A,#N/A,TRUE,"ACMF_PRY";#N/A,#N/A,TRUE,"ACMF_ANT";#N/A,#N/A,TRUE,"BE"}</definedName>
    <definedName name="PDA" localSheetId="117" hidden="1">{#N/A,#N/A,TRUE,"REA_PRY";#N/A,#N/A,TRUE,"ACUM_ANT";#N/A,#N/A,TRUE,"ACMF_PRY";#N/A,#N/A,TRUE,"ACMF_ANT";#N/A,#N/A,TRUE,"BE"}</definedName>
    <definedName name="PDA" localSheetId="118" hidden="1">{#N/A,#N/A,TRUE,"REA_PRY";#N/A,#N/A,TRUE,"ACUM_ANT";#N/A,#N/A,TRUE,"ACMF_PRY";#N/A,#N/A,TRUE,"ACMF_ANT";#N/A,#N/A,TRUE,"BE"}</definedName>
    <definedName name="PDA" localSheetId="119" hidden="1">{#N/A,#N/A,TRUE,"REA_PRY";#N/A,#N/A,TRUE,"ACUM_ANT";#N/A,#N/A,TRUE,"ACMF_PRY";#N/A,#N/A,TRUE,"ACMF_ANT";#N/A,#N/A,TRUE,"BE"}</definedName>
    <definedName name="PDA" hidden="1">{#N/A,#N/A,TRUE,"REA_PRY";#N/A,#N/A,TRUE,"ACUM_ANT";#N/A,#N/A,TRUE,"ACMF_PRY";#N/A,#N/A,TRUE,"ACMF_ANT";#N/A,#N/A,TRUE,"BE"}</definedName>
    <definedName name="pepa" localSheetId="37" hidden="1">{#N/A,#N/A,FALSE,"422";#N/A,#N/A,FALSE,"421";#N/A,#N/A,FALSE,"42"}</definedName>
    <definedName name="pepa" localSheetId="115" hidden="1">{#N/A,#N/A,FALSE,"422";#N/A,#N/A,FALSE,"421";#N/A,#N/A,FALSE,"42"}</definedName>
    <definedName name="pepa" localSheetId="116" hidden="1">{#N/A,#N/A,FALSE,"422";#N/A,#N/A,FALSE,"421";#N/A,#N/A,FALSE,"42"}</definedName>
    <definedName name="pepa" localSheetId="117" hidden="1">{#N/A,#N/A,FALSE,"422";#N/A,#N/A,FALSE,"421";#N/A,#N/A,FALSE,"42"}</definedName>
    <definedName name="pepa" localSheetId="118" hidden="1">{#N/A,#N/A,FALSE,"422";#N/A,#N/A,FALSE,"421";#N/A,#N/A,FALSE,"42"}</definedName>
    <definedName name="pepa" localSheetId="119" hidden="1">{#N/A,#N/A,FALSE,"422";#N/A,#N/A,FALSE,"421";#N/A,#N/A,FALSE,"42"}</definedName>
    <definedName name="pepa" hidden="1">{#N/A,#N/A,FALSE,"422";#N/A,#N/A,FALSE,"421";#N/A,#N/A,FALSE,"42"}</definedName>
    <definedName name="perim" localSheetId="37">#REF!</definedName>
    <definedName name="perim" localSheetId="50">#REF!</definedName>
    <definedName name="perim" localSheetId="51">#REF!</definedName>
    <definedName name="perim" localSheetId="52">#REF!</definedName>
    <definedName name="perim" localSheetId="53">#REF!</definedName>
    <definedName name="perim" localSheetId="54">#REF!</definedName>
    <definedName name="perim" localSheetId="55">#REF!</definedName>
    <definedName name="perim" localSheetId="56">#REF!</definedName>
    <definedName name="perim" localSheetId="57">#REF!</definedName>
    <definedName name="perim" localSheetId="58">#REF!</definedName>
    <definedName name="perim" localSheetId="59">#REF!</definedName>
    <definedName name="perim" localSheetId="60">#REF!</definedName>
    <definedName name="perim" localSheetId="72">#REF!</definedName>
    <definedName name="perim" localSheetId="73">#REF!</definedName>
    <definedName name="perim" localSheetId="115">#REF!</definedName>
    <definedName name="perim" localSheetId="116">#REF!</definedName>
    <definedName name="perim" localSheetId="117">#REF!</definedName>
    <definedName name="perim" localSheetId="118">#REF!</definedName>
    <definedName name="perim" localSheetId="119">#REF!</definedName>
    <definedName name="perim">#REF!</definedName>
    <definedName name="perim1" localSheetId="115">[17]PARAMETROS!$C$15</definedName>
    <definedName name="perim1" localSheetId="116">[17]PARAMETROS!$C$15</definedName>
    <definedName name="perim1" localSheetId="117">[17]PARAMETROS!$C$15</definedName>
    <definedName name="perim1" localSheetId="118">[17]PARAMETROS!$C$15</definedName>
    <definedName name="perim1" localSheetId="119">[17]PARAMETROS!$C$15</definedName>
    <definedName name="perim1">[18]PARAMETROS!$C$15</definedName>
    <definedName name="perim2" localSheetId="115">[31]PARAMETROS!$C$16</definedName>
    <definedName name="perim2" localSheetId="116">[31]PARAMETROS!$C$16</definedName>
    <definedName name="perim2" localSheetId="117">[31]PARAMETROS!$C$16</definedName>
    <definedName name="perim2" localSheetId="118">[31]PARAMETROS!$C$16</definedName>
    <definedName name="perim2" localSheetId="119">[31]PARAMETROS!$C$16</definedName>
    <definedName name="perim2">[32]PARAMETROS!$C$16</definedName>
    <definedName name="perim3" localSheetId="115">[31]PARAMETROS!$C$17</definedName>
    <definedName name="perim3" localSheetId="116">[31]PARAMETROS!$C$17</definedName>
    <definedName name="perim3" localSheetId="117">[31]PARAMETROS!$C$17</definedName>
    <definedName name="perim3" localSheetId="118">[31]PARAMETROS!$C$17</definedName>
    <definedName name="perim3" localSheetId="119">[31]PARAMETROS!$C$17</definedName>
    <definedName name="perim3">[32]PARAMETROS!$C$17</definedName>
    <definedName name="perimCRI" localSheetId="115">[5]HFM!$D$15</definedName>
    <definedName name="perimCRI" localSheetId="116">[5]HFM!$D$15</definedName>
    <definedName name="perimCRI" localSheetId="117">[5]HFM!$D$15</definedName>
    <definedName name="perimCRI" localSheetId="118">[5]HFM!$D$15</definedName>
    <definedName name="perimCRI" localSheetId="119">[5]HFM!$D$15</definedName>
    <definedName name="perimCRI">[6]HFM!$D$15</definedName>
    <definedName name="perimpublic" localSheetId="115">[5]HFM!$C$16</definedName>
    <definedName name="perimpublic" localSheetId="116">[5]HFM!$C$16</definedName>
    <definedName name="perimpublic" localSheetId="117">[5]HFM!$C$16</definedName>
    <definedName name="perimpublic" localSheetId="118">[5]HFM!$C$16</definedName>
    <definedName name="perimpublic" localSheetId="119">[5]HFM!$C$16</definedName>
    <definedName name="perimpublic">[6]HFM!$C$16</definedName>
    <definedName name="periodo" localSheetId="115">[5]HFM!$C$7</definedName>
    <definedName name="periodo" localSheetId="116">[5]HFM!$C$7</definedName>
    <definedName name="periodo" localSheetId="117">[5]HFM!$C$7</definedName>
    <definedName name="periodo" localSheetId="118">[5]HFM!$C$7</definedName>
    <definedName name="periodo" localSheetId="119">[5]HFM!$C$7</definedName>
    <definedName name="periodo">[6]HFM!$C$7</definedName>
    <definedName name="periodoant" localSheetId="115">[7]PARAMETROS!$D$8</definedName>
    <definedName name="periodoant" localSheetId="116">[7]PARAMETROS!$D$8</definedName>
    <definedName name="periodoant" localSheetId="117">[7]PARAMETROS!$D$8</definedName>
    <definedName name="periodoant" localSheetId="118">[7]PARAMETROS!$D$8</definedName>
    <definedName name="periodoant" localSheetId="119">[7]PARAMETROS!$D$8</definedName>
    <definedName name="periodoant">[8]PARAMETROS!$D$8</definedName>
    <definedName name="PrimerElemento" localSheetId="37">#REF!</definedName>
    <definedName name="PrimerElemento" localSheetId="50">#REF!</definedName>
    <definedName name="PrimerElemento" localSheetId="51">#REF!</definedName>
    <definedName name="PrimerElemento" localSheetId="52">#REF!</definedName>
    <definedName name="PrimerElemento" localSheetId="53">#REF!</definedName>
    <definedName name="PrimerElemento" localSheetId="54">#REF!</definedName>
    <definedName name="PrimerElemento" localSheetId="55">#REF!</definedName>
    <definedName name="PrimerElemento" localSheetId="56">#REF!</definedName>
    <definedName name="PrimerElemento" localSheetId="57">#REF!</definedName>
    <definedName name="PrimerElemento" localSheetId="58">#REF!</definedName>
    <definedName name="PrimerElemento" localSheetId="59">#REF!</definedName>
    <definedName name="PrimerElemento" localSheetId="60">#REF!</definedName>
    <definedName name="PrimerElemento" localSheetId="72">#REF!</definedName>
    <definedName name="PrimerElemento" localSheetId="73">#REF!</definedName>
    <definedName name="PrimerElemento" localSheetId="115">#REF!</definedName>
    <definedName name="PrimerElemento" localSheetId="116">#REF!</definedName>
    <definedName name="PrimerElemento" localSheetId="117">#REF!</definedName>
    <definedName name="PrimerElemento" localSheetId="118">#REF!</definedName>
    <definedName name="PrimerElemento" localSheetId="119">#REF!</definedName>
    <definedName name="PrimerElemento">#REF!</definedName>
    <definedName name="PROV_IRB" localSheetId="115">[23]BUCKET_IRP!$J:$J</definedName>
    <definedName name="PROV_IRB" localSheetId="116">[23]BUCKET_IRP!$J:$J</definedName>
    <definedName name="PROV_IRB" localSheetId="117">[23]BUCKET_IRP!$J:$J</definedName>
    <definedName name="PROV_IRB" localSheetId="118">[23]BUCKET_IRP!$J:$J</definedName>
    <definedName name="PROV_IRB" localSheetId="119">[23]BUCKET_IRP!$J:$J</definedName>
    <definedName name="PROV_IRB">[24]BUCKET_IRP!$J:$J</definedName>
    <definedName name="PYMES" localSheetId="72">#REF!</definedName>
    <definedName name="PYMES" localSheetId="73">#REF!</definedName>
    <definedName name="PYMES" localSheetId="116">#REF!</definedName>
    <definedName name="PYMES" localSheetId="117">#REF!</definedName>
    <definedName name="PYMES" localSheetId="118">#REF!</definedName>
    <definedName name="PYMES" localSheetId="119">#REF!</definedName>
    <definedName name="PYMES">#REF!</definedName>
    <definedName name="Pymes_Cubiertas_con_hipotecas_sobre_inmuebles" localSheetId="72">#REF!</definedName>
    <definedName name="Pymes_Cubiertas_con_hipotecas_sobre_inmuebles" localSheetId="73">#REF!</definedName>
    <definedName name="Pymes_Cubiertas_con_hipotecas_sobre_inmuebles" localSheetId="116">#REF!</definedName>
    <definedName name="Pymes_Cubiertas_con_hipotecas_sobre_inmuebles" localSheetId="117">#REF!</definedName>
    <definedName name="Pymes_Cubiertas_con_hipotecas_sobre_inmuebles" localSheetId="118">#REF!</definedName>
    <definedName name="Pymes_Cubiertas_con_hipotecas_sobre_inmuebles" localSheetId="119">#REF!</definedName>
    <definedName name="Pymes_Cubiertas_con_hipotecas_sobre_inmuebles">#REF!</definedName>
    <definedName name="Requerimientos_de_RRPP_de_riesgo_de_mercado_por_modelo_interno" localSheetId="72">#REF!</definedName>
    <definedName name="Requerimientos_de_RRPP_de_riesgo_de_mercado_por_modelo_interno" localSheetId="73">#REF!</definedName>
    <definedName name="Requerimientos_de_RRPP_de_riesgo_de_mercado_por_modelo_interno" localSheetId="116">#REF!</definedName>
    <definedName name="Requerimientos_de_RRPP_de_riesgo_de_mercado_por_modelo_interno" localSheetId="117">#REF!</definedName>
    <definedName name="Requerimientos_de_RRPP_de_riesgo_de_mercado_por_modelo_interno" localSheetId="118">#REF!</definedName>
    <definedName name="Requerimientos_de_RRPP_de_riesgo_de_mercado_por_modelo_interno" localSheetId="119">#REF!</definedName>
    <definedName name="Requerimientos_de_RRPP_de_riesgo_de_mercado_por_modelo_interno">#REF!</definedName>
    <definedName name="Res_Dic" localSheetId="115">[15]Variables!$B$33</definedName>
    <definedName name="Res_Dic" localSheetId="116">[15]Variables!$B$33</definedName>
    <definedName name="Res_Dic" localSheetId="117">[15]Variables!$B$33</definedName>
    <definedName name="Res_Dic" localSheetId="118">[15]Variables!$B$33</definedName>
    <definedName name="Res_Dic" localSheetId="119">[15]Variables!$B$33</definedName>
    <definedName name="Res_Dic">[16]Variables!$B$33</definedName>
    <definedName name="Riesgo_de_contraparte___método_estándar__Activos_ponderados_por_riesgo_por_clases_de_activo_y_ponderaciones_por_riesgo" localSheetId="72">#REF!</definedName>
    <definedName name="Riesgo_de_contraparte___método_estándar__Activos_ponderados_por_riesgo_por_clases_de_activo_y_ponderaciones_por_riesgo" localSheetId="73">#REF!</definedName>
    <definedName name="Riesgo_de_contraparte___método_estándar__Activos_ponderados_por_riesgo_por_clases_de_activo_y_ponderaciones_por_riesgo" localSheetId="116">#REF!</definedName>
    <definedName name="Riesgo_de_contraparte___método_estándar__Activos_ponderados_por_riesgo_por_clases_de_activo_y_ponderaciones_por_riesgo" localSheetId="117">#REF!</definedName>
    <definedName name="Riesgo_de_contraparte___método_estándar__Activos_ponderados_por_riesgo_por_clases_de_activo_y_ponderaciones_por_riesgo" localSheetId="118">#REF!</definedName>
    <definedName name="Riesgo_de_contraparte___método_estándar__Activos_ponderados_por_riesgo_por_clases_de_activo_y_ponderaciones_por_riesgo" localSheetId="119">#REF!</definedName>
    <definedName name="Riesgo_de_contraparte___método_estándar__Activos_ponderados_por_riesgo_por_clases_de_activo_y_ponderaciones_por_riesgo">#REF!</definedName>
    <definedName name="Riesgo_de_contraparte___método_estándar__Exposiciones_por_clases_de_activo_y_ponderaciones_por_riesgo" localSheetId="72">#REF!</definedName>
    <definedName name="Riesgo_de_contraparte___método_estándar__Exposiciones_por_clases_de_activo_y_ponderaciones_por_riesgo" localSheetId="73">#REF!</definedName>
    <definedName name="Riesgo_de_contraparte___método_estándar__Exposiciones_por_clases_de_activo_y_ponderaciones_por_riesgo" localSheetId="116">#REF!</definedName>
    <definedName name="Riesgo_de_contraparte___método_estándar__Exposiciones_por_clases_de_activo_y_ponderaciones_por_riesgo" localSheetId="117">#REF!</definedName>
    <definedName name="Riesgo_de_contraparte___método_estándar__Exposiciones_por_clases_de_activo_y_ponderaciones_por_riesgo" localSheetId="118">#REF!</definedName>
    <definedName name="Riesgo_de_contraparte___método_estándar__Exposiciones_por_clases_de_activo_y_ponderaciones_por_riesgo" localSheetId="119">#REF!</definedName>
    <definedName name="Riesgo_de_contraparte___método_estándar__Exposiciones_por_clases_de_activo_y_ponderaciones_por_riesgo">#REF!</definedName>
    <definedName name="Riesgo_de_contraparte___método_estándar__Exposiciones_y_Activos_Ponderados_por_Riesgo__APR" localSheetId="72">#REF!</definedName>
    <definedName name="Riesgo_de_contraparte___método_estándar__Exposiciones_y_Activos_Ponderados_por_Riesgo__APR" localSheetId="73">#REF!</definedName>
    <definedName name="Riesgo_de_contraparte___método_estándar__Exposiciones_y_Activos_Ponderados_por_Riesgo__APR" localSheetId="116">#REF!</definedName>
    <definedName name="Riesgo_de_contraparte___método_estándar__Exposiciones_y_Activos_Ponderados_por_Riesgo__APR" localSheetId="117">#REF!</definedName>
    <definedName name="Riesgo_de_contraparte___método_estándar__Exposiciones_y_Activos_Ponderados_por_Riesgo__APR" localSheetId="118">#REF!</definedName>
    <definedName name="Riesgo_de_contraparte___método_estándar__Exposiciones_y_Activos_Ponderados_por_Riesgo__APR" localSheetId="119">#REF!</definedName>
    <definedName name="Riesgo_de_contraparte___método_estándar__Exposiciones_y_Activos_Ponderados_por_Riesgo__APR">#REF!</definedName>
    <definedName name="Riesgo_de_contraparte___método_IRB___Exposiciones_y_Activos_Ponderados_por_Riesgo__APR__por_cartera" localSheetId="72">#REF!</definedName>
    <definedName name="Riesgo_de_contraparte___método_IRB___Exposiciones_y_Activos_Ponderados_por_Riesgo__APR__por_cartera" localSheetId="73">#REF!</definedName>
    <definedName name="Riesgo_de_contraparte___método_IRB___Exposiciones_y_Activos_Ponderados_por_Riesgo__APR__por_cartera" localSheetId="116">#REF!</definedName>
    <definedName name="Riesgo_de_contraparte___método_IRB___Exposiciones_y_Activos_Ponderados_por_Riesgo__APR__por_cartera" localSheetId="117">#REF!</definedName>
    <definedName name="Riesgo_de_contraparte___método_IRB___Exposiciones_y_Activos_Ponderados_por_Riesgo__APR__por_cartera" localSheetId="118">#REF!</definedName>
    <definedName name="Riesgo_de_contraparte___método_IRB___Exposiciones_y_Activos_Ponderados_por_Riesgo__APR__por_cartera" localSheetId="119">#REF!</definedName>
    <definedName name="Riesgo_de_contraparte___método_IRB___Exposiciones_y_Activos_Ponderados_por_Riesgo__APR__por_cartera">#REF!</definedName>
    <definedName name="Riesgo_de_crédito___método_IRB__Empresa" localSheetId="72">#REF!</definedName>
    <definedName name="Riesgo_de_crédito___método_IRB__Empresa" localSheetId="73">#REF!</definedName>
    <definedName name="Riesgo_de_crédito___método_IRB__Empresa" localSheetId="116">#REF!</definedName>
    <definedName name="Riesgo_de_crédito___método_IRB__Empresa" localSheetId="117">#REF!</definedName>
    <definedName name="Riesgo_de_crédito___método_IRB__Empresa" localSheetId="118">#REF!</definedName>
    <definedName name="Riesgo_de_crédito___método_IRB__Empresa" localSheetId="119">#REF!</definedName>
    <definedName name="Riesgo_de_crédito___método_IRB__Empresa">#REF!</definedName>
    <definedName name="RWACaserFL" localSheetId="115">'[9]Resum datos CABK (sas):Resum datos CRITERIA (sas) '!$I$40</definedName>
    <definedName name="RWACaserFL" localSheetId="116">'[9]Resum datos CABK (sas)'!$I$40</definedName>
    <definedName name="RWACaserFL" localSheetId="117">'[9]Resum datos CABK (sas)'!$I$40</definedName>
    <definedName name="RWACaserFL" localSheetId="118">'[9]Resum datos CABK (sas)'!$I$40</definedName>
    <definedName name="RWACaserFL" localSheetId="119">'[9]Resum datos CABK (sas)'!$I$40</definedName>
    <definedName name="RWACaserFL">'[10]Resum datos CRITERIA (sas) '!$I$40</definedName>
    <definedName name="scen" localSheetId="115">[5]HFM!$C$5</definedName>
    <definedName name="scen" localSheetId="116">[5]HFM!$C$5</definedName>
    <definedName name="scen" localSheetId="117">[5]HFM!$C$5</definedName>
    <definedName name="scen" localSheetId="118">[5]HFM!$C$5</definedName>
    <definedName name="scen" localSheetId="119">[5]HFM!$C$5</definedName>
    <definedName name="scen">[6]HFM!$C$5</definedName>
    <definedName name="SELECCION" localSheetId="37">#REF!</definedName>
    <definedName name="SELECCION" localSheetId="50">#REF!</definedName>
    <definedName name="SELECCION" localSheetId="51">#REF!</definedName>
    <definedName name="SELECCION" localSheetId="52">#REF!</definedName>
    <definedName name="SELECCION" localSheetId="53">#REF!</definedName>
    <definedName name="SELECCION" localSheetId="54">#REF!</definedName>
    <definedName name="SELECCION" localSheetId="55">#REF!</definedName>
    <definedName name="SELECCION" localSheetId="56">#REF!</definedName>
    <definedName name="SELECCION" localSheetId="57">#REF!</definedName>
    <definedName name="SELECCION" localSheetId="58">#REF!</definedName>
    <definedName name="SELECCION" localSheetId="59">#REF!</definedName>
    <definedName name="SELECCION" localSheetId="60">#REF!</definedName>
    <definedName name="SELECCION" localSheetId="72">#REF!</definedName>
    <definedName name="SELECCION" localSheetId="73">#REF!</definedName>
    <definedName name="SELECCION" localSheetId="115">#REF!</definedName>
    <definedName name="SELECCION" localSheetId="116">#REF!</definedName>
    <definedName name="SELECCION" localSheetId="117">#REF!</definedName>
    <definedName name="SELECCION" localSheetId="118">#REF!</definedName>
    <definedName name="SELECCION" localSheetId="119">#REF!</definedName>
    <definedName name="SELECCION">#REF!</definedName>
    <definedName name="SelfTrade_BisIII" localSheetId="37">#REF!</definedName>
    <definedName name="SelfTrade_BisIII" localSheetId="50">#REF!</definedName>
    <definedName name="SelfTrade_BisIII" localSheetId="51">#REF!</definedName>
    <definedName name="SelfTrade_BisIII" localSheetId="52">#REF!</definedName>
    <definedName name="SelfTrade_BisIII" localSheetId="53">#REF!</definedName>
    <definedName name="SelfTrade_BisIII" localSheetId="54">#REF!</definedName>
    <definedName name="SelfTrade_BisIII" localSheetId="55">#REF!</definedName>
    <definedName name="SelfTrade_BisIII" localSheetId="56">#REF!</definedName>
    <definedName name="SelfTrade_BisIII" localSheetId="57">#REF!</definedName>
    <definedName name="SelfTrade_BisIII" localSheetId="58">#REF!</definedName>
    <definedName name="SelfTrade_BisIII" localSheetId="59">#REF!</definedName>
    <definedName name="SelfTrade_BisIII" localSheetId="60">#REF!</definedName>
    <definedName name="SelfTrade_BisIII" localSheetId="72">#REF!</definedName>
    <definedName name="SelfTrade_BisIII" localSheetId="73">#REF!</definedName>
    <definedName name="SelfTrade_BisIII" localSheetId="115">#REF!</definedName>
    <definedName name="SelfTrade_BisIII" localSheetId="116">#REF!</definedName>
    <definedName name="SelfTrade_BisIII" localSheetId="117">#REF!</definedName>
    <definedName name="SelfTrade_BisIII" localSheetId="118">#REF!</definedName>
    <definedName name="SelfTrade_BisIII" localSheetId="119">#REF!</definedName>
    <definedName name="SelfTrade_BisIII">#REF!</definedName>
    <definedName name="Tabla_RC21._Desglose_de_exposiciones_en_mora_de_préstamos_por_área_geográfica" localSheetId="72">#REF!</definedName>
    <definedName name="Tabla_RC21._Desglose_de_exposiciones_en_mora_de_préstamos_por_área_geográfica" localSheetId="73">#REF!</definedName>
    <definedName name="Tabla_RC21._Desglose_de_exposiciones_en_mora_de_préstamos_por_área_geográfica" localSheetId="116">#REF!</definedName>
    <definedName name="Tabla_RC21._Desglose_de_exposiciones_en_mora_de_préstamos_por_área_geográfica" localSheetId="117">#REF!</definedName>
    <definedName name="Tabla_RC21._Desglose_de_exposiciones_en_mora_de_préstamos_por_área_geográfica" localSheetId="118">#REF!</definedName>
    <definedName name="Tabla_RC21._Desglose_de_exposiciones_en_mora_de_préstamos_por_área_geográfica" localSheetId="119">#REF!</definedName>
    <definedName name="Tabla_RC21._Desglose_de_exposiciones_en_mora_de_préstamos_por_área_geográfica">#REF!</definedName>
    <definedName name="Taiga_BisIII" localSheetId="37">#REF!</definedName>
    <definedName name="Taiga_BisIII" localSheetId="50">#REF!</definedName>
    <definedName name="Taiga_BisIII" localSheetId="51">#REF!</definedName>
    <definedName name="Taiga_BisIII" localSheetId="52">#REF!</definedName>
    <definedName name="Taiga_BisIII" localSheetId="53">#REF!</definedName>
    <definedName name="Taiga_BisIII" localSheetId="54">#REF!</definedName>
    <definedName name="Taiga_BisIII" localSheetId="55">#REF!</definedName>
    <definedName name="Taiga_BisIII" localSheetId="56">#REF!</definedName>
    <definedName name="Taiga_BisIII" localSheetId="57">#REF!</definedName>
    <definedName name="Taiga_BisIII" localSheetId="58">#REF!</definedName>
    <definedName name="Taiga_BisIII" localSheetId="59">#REF!</definedName>
    <definedName name="Taiga_BisIII" localSheetId="60">#REF!</definedName>
    <definedName name="Taiga_BisIII" localSheetId="72">#REF!</definedName>
    <definedName name="Taiga_BisIII" localSheetId="73">#REF!</definedName>
    <definedName name="Taiga_BisIII" localSheetId="116">#REF!</definedName>
    <definedName name="Taiga_BisIII" localSheetId="117">#REF!</definedName>
    <definedName name="Taiga_BisIII" localSheetId="118">#REF!</definedName>
    <definedName name="Taiga_BisIII" localSheetId="119">#REF!</definedName>
    <definedName name="Taiga_BisIII">#REF!</definedName>
    <definedName name="taula" localSheetId="115">[33]Full4!$A$1:$B$152</definedName>
    <definedName name="taula" localSheetId="116">[33]Full4!$A$1:$B$152</definedName>
    <definedName name="taula" localSheetId="117">[33]Full4!$A$1:$B$152</definedName>
    <definedName name="taula" localSheetId="118">[33]Full4!$A$1:$B$152</definedName>
    <definedName name="taula" localSheetId="119">[33]Full4!$A$1:$B$152</definedName>
    <definedName name="taula">[34]Full4!$A$1:$B$152</definedName>
    <definedName name="Taula_092011" localSheetId="115">'[35]092011'!$A$11:$AD$198</definedName>
    <definedName name="Taula_092011" localSheetId="116">'[35]092011'!$A$11:$AD$198</definedName>
    <definedName name="Taula_092011" localSheetId="117">'[35]092011'!$A$11:$AD$198</definedName>
    <definedName name="Taula_092011" localSheetId="118">'[35]092011'!$A$11:$AD$198</definedName>
    <definedName name="Taula_092011" localSheetId="119">'[35]092011'!$A$11:$AD$198</definedName>
    <definedName name="Taula_092011">'[36]092011'!$A$11:$AD$198</definedName>
    <definedName name="Técnicas_de_mitigación_del_riesgo_de_crédito_–_presentación_general" localSheetId="72">#REF!</definedName>
    <definedName name="Técnicas_de_mitigación_del_riesgo_de_crédito_–_presentación_general" localSheetId="73">#REF!</definedName>
    <definedName name="Técnicas_de_mitigación_del_riesgo_de_crédito_–_presentación_general" localSheetId="116">#REF!</definedName>
    <definedName name="Técnicas_de_mitigación_del_riesgo_de_crédito_–_presentación_general" localSheetId="117">#REF!</definedName>
    <definedName name="Técnicas_de_mitigación_del_riesgo_de_crédito_–_presentación_general" localSheetId="118">#REF!</definedName>
    <definedName name="Técnicas_de_mitigación_del_riesgo_de_crédito_–_presentación_general" localSheetId="119">#REF!</definedName>
    <definedName name="Técnicas_de_mitigación_del_riesgo_de_crédito_–_presentación_general">#REF!</definedName>
    <definedName name="Tedefu_BisIII" localSheetId="37">#REF!</definedName>
    <definedName name="Tedefu_BisIII" localSheetId="50">#REF!</definedName>
    <definedName name="Tedefu_BisIII" localSheetId="51">#REF!</definedName>
    <definedName name="Tedefu_BisIII" localSheetId="52">#REF!</definedName>
    <definedName name="Tedefu_BisIII" localSheetId="53">#REF!</definedName>
    <definedName name="Tedefu_BisIII" localSheetId="54">#REF!</definedName>
    <definedName name="Tedefu_BisIII" localSheetId="55">#REF!</definedName>
    <definedName name="Tedefu_BisIII" localSheetId="56">#REF!</definedName>
    <definedName name="Tedefu_BisIII" localSheetId="57">#REF!</definedName>
    <definedName name="Tedefu_BisIII" localSheetId="58">#REF!</definedName>
    <definedName name="Tedefu_BisIII" localSheetId="59">#REF!</definedName>
    <definedName name="Tedefu_BisIII" localSheetId="60">#REF!</definedName>
    <definedName name="Tedefu_BisIII" localSheetId="72">#REF!</definedName>
    <definedName name="Tedefu_BisIII" localSheetId="73">#REF!</definedName>
    <definedName name="Tedefu_BisIII" localSheetId="115">#REF!</definedName>
    <definedName name="Tedefu_BisIII" localSheetId="116">#REF!</definedName>
    <definedName name="Tedefu_BisIII" localSheetId="117">#REF!</definedName>
    <definedName name="Tedefu_BisIII" localSheetId="118">#REF!</definedName>
    <definedName name="Tedefu_BisIII" localSheetId="119">#REF!</definedName>
    <definedName name="Tedefu_BisIII">#REF!</definedName>
    <definedName name="Telefactoring_BisIII" localSheetId="37">#REF!</definedName>
    <definedName name="Telefactoring_BisIII" localSheetId="50">#REF!</definedName>
    <definedName name="Telefactoring_BisIII" localSheetId="51">#REF!</definedName>
    <definedName name="Telefactoring_BisIII" localSheetId="52">#REF!</definedName>
    <definedName name="Telefactoring_BisIII" localSheetId="53">#REF!</definedName>
    <definedName name="Telefactoring_BisIII" localSheetId="54">#REF!</definedName>
    <definedName name="Telefactoring_BisIII" localSheetId="55">#REF!</definedName>
    <definedName name="Telefactoring_BisIII" localSheetId="56">#REF!</definedName>
    <definedName name="Telefactoring_BisIII" localSheetId="57">#REF!</definedName>
    <definedName name="Telefactoring_BisIII" localSheetId="58">#REF!</definedName>
    <definedName name="Telefactoring_BisIII" localSheetId="59">#REF!</definedName>
    <definedName name="Telefactoring_BisIII" localSheetId="60">#REF!</definedName>
    <definedName name="Telefactoring_BisIII" localSheetId="72">#REF!</definedName>
    <definedName name="Telefactoring_BisIII" localSheetId="73">#REF!</definedName>
    <definedName name="Telefactoring_BisIII" localSheetId="115">#REF!</definedName>
    <definedName name="Telefactoring_BisIII" localSheetId="116">#REF!</definedName>
    <definedName name="Telefactoring_BisIII" localSheetId="117">#REF!</definedName>
    <definedName name="Telefactoring_BisIII" localSheetId="118">#REF!</definedName>
    <definedName name="Telefactoring_BisIII" localSheetId="119">#REF!</definedName>
    <definedName name="Telefactoring_BisIII">#REF!</definedName>
    <definedName name="TelefBrasil_BisIII" localSheetId="37">#REF!</definedName>
    <definedName name="TelefBrasil_BisIII" localSheetId="50">#REF!</definedName>
    <definedName name="TelefBrasil_BisIII" localSheetId="51">#REF!</definedName>
    <definedName name="TelefBrasil_BisIII" localSheetId="52">#REF!</definedName>
    <definedName name="TelefBrasil_BisIII" localSheetId="53">#REF!</definedName>
    <definedName name="TelefBrasil_BisIII" localSheetId="54">#REF!</definedName>
    <definedName name="TelefBrasil_BisIII" localSheetId="55">#REF!</definedName>
    <definedName name="TelefBrasil_BisIII" localSheetId="56">#REF!</definedName>
    <definedName name="TelefBrasil_BisIII" localSheetId="57">#REF!</definedName>
    <definedName name="TelefBrasil_BisIII" localSheetId="58">#REF!</definedName>
    <definedName name="TelefBrasil_BisIII" localSheetId="59">#REF!</definedName>
    <definedName name="TelefBrasil_BisIII" localSheetId="60">#REF!</definedName>
    <definedName name="TelefBrasil_BisIII" localSheetId="72">#REF!</definedName>
    <definedName name="TelefBrasil_BisIII" localSheetId="73">#REF!</definedName>
    <definedName name="TelefBrasil_BisIII" localSheetId="116">#REF!</definedName>
    <definedName name="TelefBrasil_BisIII" localSheetId="117">#REF!</definedName>
    <definedName name="TelefBrasil_BisIII" localSheetId="118">#REF!</definedName>
    <definedName name="TelefBrasil_BisIII" localSheetId="119">#REF!</definedName>
    <definedName name="TelefBrasil_BisIII">#REF!</definedName>
    <definedName name="TelefChile_BisIII" localSheetId="37">#REF!</definedName>
    <definedName name="TelefChile_BisIII" localSheetId="50">#REF!</definedName>
    <definedName name="TelefChile_BisIII" localSheetId="51">#REF!</definedName>
    <definedName name="TelefChile_BisIII" localSheetId="52">#REF!</definedName>
    <definedName name="TelefChile_BisIII" localSheetId="53">#REF!</definedName>
    <definedName name="TelefChile_BisIII" localSheetId="54">#REF!</definedName>
    <definedName name="TelefChile_BisIII" localSheetId="55">#REF!</definedName>
    <definedName name="TelefChile_BisIII" localSheetId="56">#REF!</definedName>
    <definedName name="TelefChile_BisIII" localSheetId="57">#REF!</definedName>
    <definedName name="TelefChile_BisIII" localSheetId="58">#REF!</definedName>
    <definedName name="TelefChile_BisIII" localSheetId="59">#REF!</definedName>
    <definedName name="TelefChile_BisIII" localSheetId="60">#REF!</definedName>
    <definedName name="TelefChile_BisIII" localSheetId="72">#REF!</definedName>
    <definedName name="TelefChile_BisIII" localSheetId="73">#REF!</definedName>
    <definedName name="TelefChile_BisIII" localSheetId="116">#REF!</definedName>
    <definedName name="TelefChile_BisIII" localSheetId="117">#REF!</definedName>
    <definedName name="TelefChile_BisIII" localSheetId="118">#REF!</definedName>
    <definedName name="TelefChile_BisIII" localSheetId="119">#REF!</definedName>
    <definedName name="TelefChile_BisIII">#REF!</definedName>
    <definedName name="TelefColombia_BisIII" localSheetId="37">#REF!</definedName>
    <definedName name="TelefColombia_BisIII" localSheetId="50">#REF!</definedName>
    <definedName name="TelefColombia_BisIII" localSheetId="51">#REF!</definedName>
    <definedName name="TelefColombia_BisIII" localSheetId="52">#REF!</definedName>
    <definedName name="TelefColombia_BisIII" localSheetId="53">#REF!</definedName>
    <definedName name="TelefColombia_BisIII" localSheetId="54">#REF!</definedName>
    <definedName name="TelefColombia_BisIII" localSheetId="55">#REF!</definedName>
    <definedName name="TelefColombia_BisIII" localSheetId="56">#REF!</definedName>
    <definedName name="TelefColombia_BisIII" localSheetId="57">#REF!</definedName>
    <definedName name="TelefColombia_BisIII" localSheetId="58">#REF!</definedName>
    <definedName name="TelefColombia_BisIII" localSheetId="59">#REF!</definedName>
    <definedName name="TelefColombia_BisIII" localSheetId="60">#REF!</definedName>
    <definedName name="TelefColombia_BisIII" localSheetId="72">#REF!</definedName>
    <definedName name="TelefColombia_BisIII" localSheetId="73">#REF!</definedName>
    <definedName name="TelefColombia_BisIII" localSheetId="116">#REF!</definedName>
    <definedName name="TelefColombia_BisIII" localSheetId="117">#REF!</definedName>
    <definedName name="TelefColombia_BisIII" localSheetId="118">#REF!</definedName>
    <definedName name="TelefColombia_BisIII" localSheetId="119">#REF!</definedName>
    <definedName name="TelefColombia_BisIII">#REF!</definedName>
    <definedName name="TelefMèxic_BisIII" localSheetId="37">#REF!</definedName>
    <definedName name="TelefMèxic_BisIII" localSheetId="50">#REF!</definedName>
    <definedName name="TelefMèxic_BisIII" localSheetId="51">#REF!</definedName>
    <definedName name="TelefMèxic_BisIII" localSheetId="52">#REF!</definedName>
    <definedName name="TelefMèxic_BisIII" localSheetId="53">#REF!</definedName>
    <definedName name="TelefMèxic_BisIII" localSheetId="54">#REF!</definedName>
    <definedName name="TelefMèxic_BisIII" localSheetId="55">#REF!</definedName>
    <definedName name="TelefMèxic_BisIII" localSheetId="56">#REF!</definedName>
    <definedName name="TelefMèxic_BisIII" localSheetId="57">#REF!</definedName>
    <definedName name="TelefMèxic_BisIII" localSheetId="58">#REF!</definedName>
    <definedName name="TelefMèxic_BisIII" localSheetId="59">#REF!</definedName>
    <definedName name="TelefMèxic_BisIII" localSheetId="60">#REF!</definedName>
    <definedName name="TelefMèxic_BisIII" localSheetId="72">#REF!</definedName>
    <definedName name="TelefMèxic_BisIII" localSheetId="73">#REF!</definedName>
    <definedName name="TelefMèxic_BisIII" localSheetId="116">#REF!</definedName>
    <definedName name="TelefMèxic_BisIII" localSheetId="117">#REF!</definedName>
    <definedName name="TelefMèxic_BisIII" localSheetId="118">#REF!</definedName>
    <definedName name="TelefMèxic_BisIII" localSheetId="119">#REF!</definedName>
    <definedName name="TelefMèxic_BisIII">#REF!</definedName>
    <definedName name="TelefPerú_BisIII" localSheetId="37">#REF!</definedName>
    <definedName name="TelefPerú_BisIII" localSheetId="50">#REF!</definedName>
    <definedName name="TelefPerú_BisIII" localSheetId="51">#REF!</definedName>
    <definedName name="TelefPerú_BisIII" localSheetId="52">#REF!</definedName>
    <definedName name="TelefPerú_BisIII" localSheetId="53">#REF!</definedName>
    <definedName name="TelefPerú_BisIII" localSheetId="54">#REF!</definedName>
    <definedName name="TelefPerú_BisIII" localSheetId="55">#REF!</definedName>
    <definedName name="TelefPerú_BisIII" localSheetId="56">#REF!</definedName>
    <definedName name="TelefPerú_BisIII" localSheetId="57">#REF!</definedName>
    <definedName name="TelefPerú_BisIII" localSheetId="58">#REF!</definedName>
    <definedName name="TelefPerú_BisIII" localSheetId="59">#REF!</definedName>
    <definedName name="TelefPerú_BisIII" localSheetId="60">#REF!</definedName>
    <definedName name="TelefPerú_BisIII" localSheetId="72">#REF!</definedName>
    <definedName name="TelefPerú_BisIII" localSheetId="73">#REF!</definedName>
    <definedName name="TelefPerú_BisIII" localSheetId="116">#REF!</definedName>
    <definedName name="TelefPerú_BisIII" localSheetId="117">#REF!</definedName>
    <definedName name="TelefPerú_BisIII" localSheetId="118">#REF!</definedName>
    <definedName name="TelefPerú_BisIII" localSheetId="119">#REF!</definedName>
    <definedName name="TelefPerú_BisIII">#REF!</definedName>
    <definedName name="TenAccLev_BisIII" localSheetId="37">#REF!</definedName>
    <definedName name="TenAccLev_BisIII" localSheetId="50">#REF!</definedName>
    <definedName name="TenAccLev_BisIII" localSheetId="51">#REF!</definedName>
    <definedName name="TenAccLev_BisIII" localSheetId="52">#REF!</definedName>
    <definedName name="TenAccLev_BisIII" localSheetId="53">#REF!</definedName>
    <definedName name="TenAccLev_BisIII" localSheetId="54">#REF!</definedName>
    <definedName name="TenAccLev_BisIII" localSheetId="55">#REF!</definedName>
    <definedName name="TenAccLev_BisIII" localSheetId="56">#REF!</definedName>
    <definedName name="TenAccLev_BisIII" localSheetId="57">#REF!</definedName>
    <definedName name="TenAccLev_BisIII" localSheetId="58">#REF!</definedName>
    <definedName name="TenAccLev_BisIII" localSheetId="59">#REF!</definedName>
    <definedName name="TenAccLev_BisIII" localSheetId="60">#REF!</definedName>
    <definedName name="TenAccLev_BisIII" localSheetId="72">#REF!</definedName>
    <definedName name="TenAccLev_BisIII" localSheetId="73">#REF!</definedName>
    <definedName name="TenAccLev_BisIII" localSheetId="116">#REF!</definedName>
    <definedName name="TenAccLev_BisIII" localSheetId="117">#REF!</definedName>
    <definedName name="TenAccLev_BisIII" localSheetId="118">#REF!</definedName>
    <definedName name="TenAccLev_BisIII" localSheetId="119">#REF!</definedName>
    <definedName name="TenAccLev_BisIII">#REF!</definedName>
    <definedName name="TextoMoneda" localSheetId="37">#REF!</definedName>
    <definedName name="TextoMoneda" localSheetId="50">#REF!</definedName>
    <definedName name="TextoMoneda" localSheetId="51">#REF!</definedName>
    <definedName name="TextoMoneda" localSheetId="52">#REF!</definedName>
    <definedName name="TextoMoneda" localSheetId="53">#REF!</definedName>
    <definedName name="TextoMoneda" localSheetId="54">#REF!</definedName>
    <definedName name="TextoMoneda" localSheetId="55">#REF!</definedName>
    <definedName name="TextoMoneda" localSheetId="56">#REF!</definedName>
    <definedName name="TextoMoneda" localSheetId="57">#REF!</definedName>
    <definedName name="TextoMoneda" localSheetId="58">#REF!</definedName>
    <definedName name="TextoMoneda" localSheetId="59">#REF!</definedName>
    <definedName name="TextoMoneda" localSheetId="60">#REF!</definedName>
    <definedName name="TextoMoneda" localSheetId="72">#REF!</definedName>
    <definedName name="TextoMoneda" localSheetId="73">#REF!</definedName>
    <definedName name="TextoMoneda" localSheetId="116">#REF!</definedName>
    <definedName name="TextoMoneda" localSheetId="117">#REF!</definedName>
    <definedName name="TextoMoneda" localSheetId="118">#REF!</definedName>
    <definedName name="TextoMoneda" localSheetId="119">#REF!</definedName>
    <definedName name="TextoMoneda">#REF!</definedName>
    <definedName name="Unidad" localSheetId="115">[15]Variables!$B$50</definedName>
    <definedName name="Unidad" localSheetId="116">[15]Variables!$B$50</definedName>
    <definedName name="Unidad" localSheetId="117">[15]Variables!$B$50</definedName>
    <definedName name="Unidad" localSheetId="118">[15]Variables!$B$50</definedName>
    <definedName name="Unidad" localSheetId="119">[15]Variables!$B$50</definedName>
    <definedName name="Unidad">[16]Variables!$B$50</definedName>
    <definedName name="unidades" localSheetId="37">#REF!</definedName>
    <definedName name="unidades" localSheetId="50">#REF!</definedName>
    <definedName name="unidades" localSheetId="51">#REF!</definedName>
    <definedName name="unidades" localSheetId="52">#REF!</definedName>
    <definedName name="unidades" localSheetId="53">#REF!</definedName>
    <definedName name="unidades" localSheetId="54">#REF!</definedName>
    <definedName name="unidades" localSheetId="55">#REF!</definedName>
    <definedName name="unidades" localSheetId="56">#REF!</definedName>
    <definedName name="unidades" localSheetId="57">#REF!</definedName>
    <definedName name="unidades" localSheetId="58">#REF!</definedName>
    <definedName name="unidades" localSheetId="59">#REF!</definedName>
    <definedName name="unidades" localSheetId="60">#REF!</definedName>
    <definedName name="unidades" localSheetId="72">#REF!</definedName>
    <definedName name="unidades" localSheetId="73">#REF!</definedName>
    <definedName name="unidades" localSheetId="115">#REF!</definedName>
    <definedName name="unidades" localSheetId="116">#REF!</definedName>
    <definedName name="unidades" localSheetId="117">#REF!</definedName>
    <definedName name="unidades" localSheetId="118">#REF!</definedName>
    <definedName name="unidades" localSheetId="119">#REF!</definedName>
    <definedName name="unidades">#REF!</definedName>
    <definedName name="VALOR_CAPA3" localSheetId="115">[23]VALIDAR_CAPA3!$K:$K</definedName>
    <definedName name="VALOR_CAPA3" localSheetId="116">[23]VALIDAR_CAPA3!$K:$K</definedName>
    <definedName name="VALOR_CAPA3" localSheetId="117">[23]VALIDAR_CAPA3!$K:$K</definedName>
    <definedName name="VALOR_CAPA3" localSheetId="118">[23]VALIDAR_CAPA3!$K:$K</definedName>
    <definedName name="VALOR_CAPA3" localSheetId="119">[23]VALIDAR_CAPA3!$K:$K</definedName>
    <definedName name="VALOR_CAPA3">[24]BUCKET_IRP:VALIDAR_CAPA3!$K:$K</definedName>
    <definedName name="Valores_IMA_para_carteras_de_negociación" localSheetId="72">#REF!</definedName>
    <definedName name="Valores_IMA_para_carteras_de_negociación" localSheetId="73">#REF!</definedName>
    <definedName name="Valores_IMA_para_carteras_de_negociación" localSheetId="116">#REF!</definedName>
    <definedName name="Valores_IMA_para_carteras_de_negociación" localSheetId="117">#REF!</definedName>
    <definedName name="Valores_IMA_para_carteras_de_negociación" localSheetId="118">#REF!</definedName>
    <definedName name="Valores_IMA_para_carteras_de_negociación" localSheetId="119">#REF!</definedName>
    <definedName name="Valores_IMA_para_carteras_de_negociación">#REF!</definedName>
    <definedName name="vista" localSheetId="115">[5]HFM!$C$8</definedName>
    <definedName name="vista" localSheetId="116">[5]HFM!$C$8</definedName>
    <definedName name="vista" localSheetId="117">[5]HFM!$C$8</definedName>
    <definedName name="vista" localSheetId="118">[5]HFM!$C$8</definedName>
    <definedName name="vista" localSheetId="119">[5]HFM!$C$8</definedName>
    <definedName name="vista">[6]HFM!$C$8</definedName>
    <definedName name="we" localSheetId="37" hidden="1">#REF!</definedName>
    <definedName name="we" localSheetId="50" hidden="1">#REF!</definedName>
    <definedName name="we" localSheetId="51" hidden="1">#REF!</definedName>
    <definedName name="we" localSheetId="52" hidden="1">#REF!</definedName>
    <definedName name="we" localSheetId="53" hidden="1">#REF!</definedName>
    <definedName name="we" localSheetId="54" hidden="1">#REF!</definedName>
    <definedName name="we" localSheetId="55" hidden="1">#REF!</definedName>
    <definedName name="we" localSheetId="56" hidden="1">#REF!</definedName>
    <definedName name="we" localSheetId="57" hidden="1">#REF!</definedName>
    <definedName name="we" localSheetId="58" hidden="1">#REF!</definedName>
    <definedName name="we" localSheetId="59" hidden="1">#REF!</definedName>
    <definedName name="we" localSheetId="60" hidden="1">#REF!</definedName>
    <definedName name="we" localSheetId="72" hidden="1">#REF!</definedName>
    <definedName name="we" localSheetId="73" hidden="1">#REF!</definedName>
    <definedName name="we" localSheetId="115" hidden="1">#REF!</definedName>
    <definedName name="we" localSheetId="116" hidden="1">#REF!</definedName>
    <definedName name="we" localSheetId="117" hidden="1">#REF!</definedName>
    <definedName name="we" localSheetId="118" hidden="1">#REF!</definedName>
    <definedName name="we" localSheetId="119" hidden="1">#REF!</definedName>
    <definedName name="we" hidden="1">#REF!</definedName>
    <definedName name="wrn.cartera." localSheetId="37" hidden="1">{#N/A,#N/A,FALSE,"sgab";#N/A,#N/A,FALSE,"acesa"}</definedName>
    <definedName name="wrn.cartera." localSheetId="115" hidden="1">{#N/A,#N/A,FALSE,"sgab";#N/A,#N/A,FALSE,"acesa"}</definedName>
    <definedName name="wrn.cartera." localSheetId="116" hidden="1">{#N/A,#N/A,FALSE,"sgab";#N/A,#N/A,FALSE,"acesa"}</definedName>
    <definedName name="wrn.cartera." localSheetId="117" hidden="1">{#N/A,#N/A,FALSE,"sgab";#N/A,#N/A,FALSE,"acesa"}</definedName>
    <definedName name="wrn.cartera." localSheetId="118" hidden="1">{#N/A,#N/A,FALSE,"sgab";#N/A,#N/A,FALSE,"acesa"}</definedName>
    <definedName name="wrn.cartera." localSheetId="119" hidden="1">{#N/A,#N/A,FALSE,"sgab";#N/A,#N/A,FALSE,"acesa"}</definedName>
    <definedName name="wrn.cartera." hidden="1">{#N/A,#N/A,FALSE,"sgab";#N/A,#N/A,FALSE,"acesa"}</definedName>
    <definedName name="wrn.comisiones." localSheetId="37" hidden="1">{#N/A,#N/A,FALSE,"contrib_act";#N/A,#N/A,FALSE,"proportional";#N/A,#N/A,FALSE,"variación_abs"}</definedName>
    <definedName name="wrn.comisiones." localSheetId="115" hidden="1">{#N/A,#N/A,FALSE,"contrib_act";#N/A,#N/A,FALSE,"proportional";#N/A,#N/A,FALSE,"variación_abs"}</definedName>
    <definedName name="wrn.comisiones." localSheetId="116" hidden="1">{#N/A,#N/A,FALSE,"contrib_act";#N/A,#N/A,FALSE,"proportional";#N/A,#N/A,FALSE,"variación_abs"}</definedName>
    <definedName name="wrn.comisiones." localSheetId="117" hidden="1">{#N/A,#N/A,FALSE,"contrib_act";#N/A,#N/A,FALSE,"proportional";#N/A,#N/A,FALSE,"variación_abs"}</definedName>
    <definedName name="wrn.comisiones." localSheetId="118" hidden="1">{#N/A,#N/A,FALSE,"contrib_act";#N/A,#N/A,FALSE,"proportional";#N/A,#N/A,FALSE,"variación_abs"}</definedName>
    <definedName name="wrn.comisiones." localSheetId="119" hidden="1">{#N/A,#N/A,FALSE,"contrib_act";#N/A,#N/A,FALSE,"proportional";#N/A,#N/A,FALSE,"variación_abs"}</definedName>
    <definedName name="wrn.comisiones." hidden="1">{#N/A,#N/A,FALSE,"contrib_act";#N/A,#N/A,FALSE,"proportional";#N/A,#N/A,FALSE,"variación_abs"}</definedName>
    <definedName name="wrn.COMPLETO." localSheetId="37" hidden="1">{"DOC_01",#N/A,TRUE,"DOC_01";"DOC_02",#N/A,TRUE,"DOC_02";"DOC_03",#N/A,TRUE,"DOC_03";"DOC_04",#N/A,TRUE,"DOC_04";"DOC_05",#N/A,TRUE,"DOC_05";"ANA_01",#N/A,TRUE,"ANA_01"}</definedName>
    <definedName name="wrn.COMPLETO." localSheetId="115" hidden="1">{"DOC_01",#N/A,TRUE,"DOC_01";"DOC_02",#N/A,TRUE,"DOC_02";"DOC_03",#N/A,TRUE,"DOC_03";"DOC_04",#N/A,TRUE,"DOC_04";"DOC_05",#N/A,TRUE,"DOC_05";"ANA_01",#N/A,TRUE,"ANA_01"}</definedName>
    <definedName name="wrn.COMPLETO." localSheetId="116" hidden="1">{"DOC_01",#N/A,TRUE,"DOC_01";"DOC_02",#N/A,TRUE,"DOC_02";"DOC_03",#N/A,TRUE,"DOC_03";"DOC_04",#N/A,TRUE,"DOC_04";"DOC_05",#N/A,TRUE,"DOC_05";"ANA_01",#N/A,TRUE,"ANA_01"}</definedName>
    <definedName name="wrn.COMPLETO." localSheetId="117" hidden="1">{"DOC_01",#N/A,TRUE,"DOC_01";"DOC_02",#N/A,TRUE,"DOC_02";"DOC_03",#N/A,TRUE,"DOC_03";"DOC_04",#N/A,TRUE,"DOC_04";"DOC_05",#N/A,TRUE,"DOC_05";"ANA_01",#N/A,TRUE,"ANA_01"}</definedName>
    <definedName name="wrn.COMPLETO." localSheetId="118" hidden="1">{"DOC_01",#N/A,TRUE,"DOC_01";"DOC_02",#N/A,TRUE,"DOC_02";"DOC_03",#N/A,TRUE,"DOC_03";"DOC_04",#N/A,TRUE,"DOC_04";"DOC_05",#N/A,TRUE,"DOC_05";"ANA_01",#N/A,TRUE,"ANA_01"}</definedName>
    <definedName name="wrn.COMPLETO." localSheetId="119"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37" hidden="1">{#N/A,#N/A,TRUE,"REA_PRY";#N/A,#N/A,TRUE,"ACUM_ANT";#N/A,#N/A,TRUE,"ACMF_PRY";#N/A,#N/A,TRUE,"ACMF_ANT";#N/A,#N/A,TRUE,"BE"}</definedName>
    <definedName name="wrn.IMPRESION." localSheetId="115" hidden="1">{#N/A,#N/A,TRUE,"REA_PRY";#N/A,#N/A,TRUE,"ACUM_ANT";#N/A,#N/A,TRUE,"ACMF_PRY";#N/A,#N/A,TRUE,"ACMF_ANT";#N/A,#N/A,TRUE,"BE"}</definedName>
    <definedName name="wrn.IMPRESION." localSheetId="116" hidden="1">{#N/A,#N/A,TRUE,"REA_PRY";#N/A,#N/A,TRUE,"ACUM_ANT";#N/A,#N/A,TRUE,"ACMF_PRY";#N/A,#N/A,TRUE,"ACMF_ANT";#N/A,#N/A,TRUE,"BE"}</definedName>
    <definedName name="wrn.IMPRESION." localSheetId="117" hidden="1">{#N/A,#N/A,TRUE,"REA_PRY";#N/A,#N/A,TRUE,"ACUM_ANT";#N/A,#N/A,TRUE,"ACMF_PRY";#N/A,#N/A,TRUE,"ACMF_ANT";#N/A,#N/A,TRUE,"BE"}</definedName>
    <definedName name="wrn.IMPRESION." localSheetId="118" hidden="1">{#N/A,#N/A,TRUE,"REA_PRY";#N/A,#N/A,TRUE,"ACUM_ANT";#N/A,#N/A,TRUE,"ACMF_PRY";#N/A,#N/A,TRUE,"ACMF_ANT";#N/A,#N/A,TRUE,"BE"}</definedName>
    <definedName name="wrn.IMPRESION." localSheetId="119" hidden="1">{#N/A,#N/A,TRUE,"REA_PRY";#N/A,#N/A,TRUE,"ACUM_ANT";#N/A,#N/A,TRUE,"ACMF_PRY";#N/A,#N/A,TRUE,"ACMF_ANT";#N/A,#N/A,TRUE,"BE"}</definedName>
    <definedName name="wrn.IMPRESION." hidden="1">{#N/A,#N/A,TRUE,"REA_PRY";#N/A,#N/A,TRUE,"ACUM_ANT";#N/A,#N/A,TRUE,"ACMF_PRY";#N/A,#N/A,TRUE,"ACMF_ANT";#N/A,#N/A,TRUE,"BE"}</definedName>
    <definedName name="wrn.QMAN." localSheetId="37" hidden="1">{#N/A,#N/A,FALSE,"432";#N/A,#N/A,FALSE,"431";#N/A,#N/A,FALSE,"422l";#N/A,#N/A,FALSE,"422";#N/A,#N/A,FALSE,"421";#N/A,#N/A,FALSE,"42";#N/A,#N/A,FALSE,"41"}</definedName>
    <definedName name="wrn.QMAN." localSheetId="115" hidden="1">{#N/A,#N/A,FALSE,"432";#N/A,#N/A,FALSE,"431";#N/A,#N/A,FALSE,"422l";#N/A,#N/A,FALSE,"422";#N/A,#N/A,FALSE,"421";#N/A,#N/A,FALSE,"42";#N/A,#N/A,FALSE,"41"}</definedName>
    <definedName name="wrn.QMAN." localSheetId="116" hidden="1">{#N/A,#N/A,FALSE,"432";#N/A,#N/A,FALSE,"431";#N/A,#N/A,FALSE,"422l";#N/A,#N/A,FALSE,"422";#N/A,#N/A,FALSE,"421";#N/A,#N/A,FALSE,"42";#N/A,#N/A,FALSE,"41"}</definedName>
    <definedName name="wrn.QMAN." localSheetId="117" hidden="1">{#N/A,#N/A,FALSE,"432";#N/A,#N/A,FALSE,"431";#N/A,#N/A,FALSE,"422l";#N/A,#N/A,FALSE,"422";#N/A,#N/A,FALSE,"421";#N/A,#N/A,FALSE,"42";#N/A,#N/A,FALSE,"41"}</definedName>
    <definedName name="wrn.QMAN." localSheetId="118" hidden="1">{#N/A,#N/A,FALSE,"432";#N/A,#N/A,FALSE,"431";#N/A,#N/A,FALSE,"422l";#N/A,#N/A,FALSE,"422";#N/A,#N/A,FALSE,"421";#N/A,#N/A,FALSE,"42";#N/A,#N/A,FALSE,"41"}</definedName>
    <definedName name="wrn.QMAN." localSheetId="119" hidden="1">{#N/A,#N/A,FALSE,"432";#N/A,#N/A,FALSE,"431";#N/A,#N/A,FALSE,"422l";#N/A,#N/A,FALSE,"422";#N/A,#N/A,FALSE,"421";#N/A,#N/A,FALSE,"42";#N/A,#N/A,FALSE,"41"}</definedName>
    <definedName name="wrn.QMAN." hidden="1">{#N/A,#N/A,FALSE,"432";#N/A,#N/A,FALSE,"431";#N/A,#N/A,FALSE,"422l";#N/A,#N/A,FALSE,"422";#N/A,#N/A,FALSE,"421";#N/A,#N/A,FALSE,"42";#N/A,#N/A,FALSE,"41"}</definedName>
    <definedName name="wrn.VENTAS." localSheetId="37" hidden="1">{#N/A,#N/A,FALSE,"422";#N/A,#N/A,FALSE,"421";#N/A,#N/A,FALSE,"42"}</definedName>
    <definedName name="wrn.VENTAS." localSheetId="115" hidden="1">{#N/A,#N/A,FALSE,"422";#N/A,#N/A,FALSE,"421";#N/A,#N/A,FALSE,"42"}</definedName>
    <definedName name="wrn.VENTAS." localSheetId="116" hidden="1">{#N/A,#N/A,FALSE,"422";#N/A,#N/A,FALSE,"421";#N/A,#N/A,FALSE,"42"}</definedName>
    <definedName name="wrn.VENTAS." localSheetId="117" hidden="1">{#N/A,#N/A,FALSE,"422";#N/A,#N/A,FALSE,"421";#N/A,#N/A,FALSE,"42"}</definedName>
    <definedName name="wrn.VENTAS." localSheetId="118" hidden="1">{#N/A,#N/A,FALSE,"422";#N/A,#N/A,FALSE,"421";#N/A,#N/A,FALSE,"42"}</definedName>
    <definedName name="wrn.VENTAS." localSheetId="119" hidden="1">{#N/A,#N/A,FALSE,"422";#N/A,#N/A,FALSE,"421";#N/A,#N/A,FALSE,"42"}</definedName>
    <definedName name="wrn.VENTAS." hidden="1">{#N/A,#N/A,FALSE,"422";#N/A,#N/A,FALSE,"421";#N/A,#N/A,FALSE,"42"}</definedName>
    <definedName name="wrn.Ventas._.Dia._.1." localSheetId="37" hidden="1">{#N/A,#N/A,FALSE,"Hoja1";#N/A,#N/A,FALSE,"422";#N/A,#N/A,FALSE,"421";#N/A,#N/A,FALSE,"42";#N/A,#N/A,FALSE,"422";#N/A,#N/A,FALSE,"421";#N/A,#N/A,FALSE,"42";#N/A,#N/A,FALSE,"422";#N/A,#N/A,FALSE,"421";#N/A,#N/A,FALSE,"42";#N/A,#N/A,FALSE,"422";#N/A,#N/A,FALSE,"421";#N/A,#N/A,FALSE,"42";#N/A,#N/A,FALSE,"422";#N/A,#N/A,FALSE,"421";#N/A,#N/A,FALSE,"42";#N/A,#N/A,FALSE,"Hoja1"}</definedName>
    <definedName name="wrn.Ventas._.Dia._.1." localSheetId="115" hidden="1">{#N/A,#N/A,FALSE,"Hoja1";#N/A,#N/A,FALSE,"422";#N/A,#N/A,FALSE,"421";#N/A,#N/A,FALSE,"42";#N/A,#N/A,FALSE,"422";#N/A,#N/A,FALSE,"421";#N/A,#N/A,FALSE,"42";#N/A,#N/A,FALSE,"422";#N/A,#N/A,FALSE,"421";#N/A,#N/A,FALSE,"42";#N/A,#N/A,FALSE,"422";#N/A,#N/A,FALSE,"421";#N/A,#N/A,FALSE,"42";#N/A,#N/A,FALSE,"422";#N/A,#N/A,FALSE,"421";#N/A,#N/A,FALSE,"42";#N/A,#N/A,FALSE,"Hoja1"}</definedName>
    <definedName name="wrn.Ventas._.Dia._.1." localSheetId="116" hidden="1">{#N/A,#N/A,FALSE,"Hoja1";#N/A,#N/A,FALSE,"422";#N/A,#N/A,FALSE,"421";#N/A,#N/A,FALSE,"42";#N/A,#N/A,FALSE,"422";#N/A,#N/A,FALSE,"421";#N/A,#N/A,FALSE,"42";#N/A,#N/A,FALSE,"422";#N/A,#N/A,FALSE,"421";#N/A,#N/A,FALSE,"42";#N/A,#N/A,FALSE,"422";#N/A,#N/A,FALSE,"421";#N/A,#N/A,FALSE,"42";#N/A,#N/A,FALSE,"422";#N/A,#N/A,FALSE,"421";#N/A,#N/A,FALSE,"42";#N/A,#N/A,FALSE,"Hoja1"}</definedName>
    <definedName name="wrn.Ventas._.Dia._.1." localSheetId="117" hidden="1">{#N/A,#N/A,FALSE,"Hoja1";#N/A,#N/A,FALSE,"422";#N/A,#N/A,FALSE,"421";#N/A,#N/A,FALSE,"42";#N/A,#N/A,FALSE,"422";#N/A,#N/A,FALSE,"421";#N/A,#N/A,FALSE,"42";#N/A,#N/A,FALSE,"422";#N/A,#N/A,FALSE,"421";#N/A,#N/A,FALSE,"42";#N/A,#N/A,FALSE,"422";#N/A,#N/A,FALSE,"421";#N/A,#N/A,FALSE,"42";#N/A,#N/A,FALSE,"422";#N/A,#N/A,FALSE,"421";#N/A,#N/A,FALSE,"42";#N/A,#N/A,FALSE,"Hoja1"}</definedName>
    <definedName name="wrn.Ventas._.Dia._.1." localSheetId="118" hidden="1">{#N/A,#N/A,FALSE,"Hoja1";#N/A,#N/A,FALSE,"422";#N/A,#N/A,FALSE,"421";#N/A,#N/A,FALSE,"42";#N/A,#N/A,FALSE,"422";#N/A,#N/A,FALSE,"421";#N/A,#N/A,FALSE,"42";#N/A,#N/A,FALSE,"422";#N/A,#N/A,FALSE,"421";#N/A,#N/A,FALSE,"42";#N/A,#N/A,FALSE,"422";#N/A,#N/A,FALSE,"421";#N/A,#N/A,FALSE,"42";#N/A,#N/A,FALSE,"422";#N/A,#N/A,FALSE,"421";#N/A,#N/A,FALSE,"42";#N/A,#N/A,FALSE,"Hoja1"}</definedName>
    <definedName name="wrn.Ventas._.Dia._.1." localSheetId="119"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36" i="100" l="1"/>
  <c r="K36" i="100" s="1"/>
  <c r="D35" i="100"/>
  <c r="K35" i="100" s="1"/>
  <c r="K33" i="100"/>
  <c r="K32" i="100"/>
  <c r="K28" i="100"/>
  <c r="K26" i="100"/>
  <c r="K25" i="100"/>
  <c r="I21" i="100"/>
  <c r="I19" i="100" s="1"/>
  <c r="H21" i="100"/>
  <c r="H19" i="100" s="1"/>
  <c r="F21" i="100"/>
  <c r="F19" i="100" s="1"/>
  <c r="D21" i="100"/>
  <c r="D19" i="100" s="1"/>
  <c r="E19" i="100"/>
  <c r="C19" i="100"/>
  <c r="K15" i="100"/>
  <c r="J15" i="100"/>
  <c r="I15" i="100"/>
  <c r="I13" i="100" s="1"/>
  <c r="H15" i="100"/>
  <c r="H13" i="100" s="1"/>
  <c r="F15" i="100"/>
  <c r="F13" i="100" s="1"/>
  <c r="E15" i="100"/>
  <c r="E13" i="100" s="1"/>
  <c r="D15" i="100"/>
  <c r="D13" i="100" s="1"/>
  <c r="C15" i="100"/>
  <c r="C13" i="100" s="1"/>
  <c r="K13" i="100"/>
  <c r="K11" i="100"/>
  <c r="K10" i="100"/>
  <c r="I9" i="100"/>
  <c r="H9" i="100"/>
  <c r="F9" i="100"/>
  <c r="E9" i="100"/>
  <c r="D9" i="100"/>
  <c r="K8" i="100"/>
  <c r="K7" i="100"/>
  <c r="K6" i="100"/>
  <c r="K21" i="100" l="1"/>
  <c r="K19" i="100" s="1"/>
  <c r="K9" i="100"/>
</calcChain>
</file>

<file path=xl/sharedStrings.xml><?xml version="1.0" encoding="utf-8"?>
<sst xmlns="http://schemas.openxmlformats.org/spreadsheetml/2006/main" count="5640" uniqueCount="2012">
  <si>
    <t/>
  </si>
  <si>
    <t>0%</t>
  </si>
  <si>
    <t>90%</t>
  </si>
  <si>
    <t>100%</t>
  </si>
  <si>
    <t/>
  </si>
  <si>
    <t>100,00%</t>
  </si>
  <si>
    <t>0,00%</t>
  </si>
  <si>
    <t>3,51%</t>
  </si>
  <si>
    <t/>
  </si>
  <si>
    <t/>
  </si>
  <si>
    <t>0,18%</t>
  </si>
  <si>
    <t>0,19%</t>
  </si>
  <si>
    <t>0,29%</t>
  </si>
  <si>
    <t>6,38%</t>
  </si>
  <si>
    <t>150%</t>
  </si>
  <si>
    <t/>
  </si>
  <si>
    <t>134%</t>
  </si>
  <si>
    <t>250%</t>
  </si>
  <si>
    <t>135%</t>
  </si>
  <si>
    <t>0,09%</t>
  </si>
  <si>
    <t>3,64%</t>
  </si>
  <si>
    <t>97%</t>
  </si>
  <si>
    <t>188%</t>
  </si>
  <si>
    <t>225%</t>
  </si>
  <si>
    <t>18%</t>
  </si>
  <si>
    <t>12%</t>
  </si>
  <si>
    <t>15%</t>
  </si>
  <si>
    <t>23,21%</t>
  </si>
  <si>
    <t>-3,98%</t>
  </si>
  <si>
    <t>-9,35%</t>
  </si>
  <si>
    <t>7,12%</t>
  </si>
  <si>
    <t>-2,23%</t>
  </si>
  <si>
    <t>0,52%</t>
  </si>
  <si>
    <t>200%</t>
  </si>
  <si>
    <t>24,08%</t>
  </si>
  <si>
    <t>Tabla 2.1. Conciliación balance público y reservado</t>
  </si>
  <si>
    <t>Perímetro 
Público</t>
  </si>
  <si>
    <t>Sujetas al marco de titulización</t>
  </si>
  <si>
    <t>Activos financieros designados a valor razonable con cambios en resultados</t>
  </si>
  <si>
    <t>Activos tangibles</t>
  </si>
  <si>
    <t>Tabla 2.2. EU LI1 - Diferencias entre los ámbitos de consolidación contable y prudencial y la correspondencia de las categorías de los estados financieros con las categorías de riesgo de la regulación prudencial</t>
  </si>
  <si>
    <t>Partidas sujetas a:</t>
  </si>
  <si>
    <t>Add-on</t>
  </si>
  <si>
    <t>Resto</t>
  </si>
  <si>
    <t>Tabla 4.1. Solvencia CaixaBank</t>
  </si>
  <si>
    <t>Importes en millones de euros y %</t>
  </si>
  <si>
    <t>En millones de euros y %</t>
  </si>
  <si>
    <t>Tabla 4.8. Consumo de capital por segmentos</t>
  </si>
  <si>
    <t>Tabla 4.6. Variación del capital regulatorio</t>
  </si>
  <si>
    <t>Tabla 4.5. Recursos propios computables</t>
  </si>
  <si>
    <t>CET1</t>
  </si>
  <si>
    <t>TIER 1</t>
  </si>
  <si>
    <t>TIER 2</t>
  </si>
  <si>
    <t>CAPITAL TOTAL</t>
  </si>
  <si>
    <t>MREL SUBORDINADO</t>
  </si>
  <si>
    <t>Requisito de colchón anticíclico específico de cada entidad</t>
  </si>
  <si>
    <t>Porcentaje de colchón de capital anticíclico</t>
  </si>
  <si>
    <t>Suma de posiciones largas y cortas de la cartera de negociación</t>
  </si>
  <si>
    <t>Valor de exposición según método estándar</t>
  </si>
  <si>
    <t>De los cuales: Exposiciones crediticias generales</t>
  </si>
  <si>
    <t>De los cuales: Exposiciones de la cartera de negociación</t>
  </si>
  <si>
    <t>Total</t>
  </si>
  <si>
    <t>Colchón de capital</t>
  </si>
  <si>
    <t>Tabla 4.2. Requerimiento de colchones</t>
  </si>
  <si>
    <t>Activos intangibles</t>
  </si>
  <si>
    <t xml:space="preserve">Total </t>
  </si>
  <si>
    <t>Tabla 4.9. EU OV1 - Visión general de los APR</t>
  </si>
  <si>
    <r>
      <rPr>
        <b/>
        <sz val="8"/>
        <color rgb="FFFFFFFF"/>
        <rFont val="Arial"/>
        <family val="2"/>
      </rPr>
      <t>APR</t>
    </r>
  </si>
  <si>
    <t>Artículo 437, apartado 2, artículos 48 y 60</t>
  </si>
  <si>
    <t>Tabla 4.10. Ratio de apalancamiento</t>
  </si>
  <si>
    <r>
      <rPr>
        <b/>
        <sz val="8"/>
        <color rgb="FFFFFFFF"/>
        <rFont val="Arial"/>
        <family val="2"/>
      </rPr>
      <t>EAD</t>
    </r>
  </si>
  <si>
    <t>Densidad</t>
  </si>
  <si>
    <t>Estándar</t>
  </si>
  <si>
    <t>Total riesgos crediticios</t>
  </si>
  <si>
    <t>Tabla 5.1. Riesgo de crédito, contrapartida, titulizaciones y accionarial por métodos</t>
  </si>
  <si>
    <t>% sobre 
total</t>
  </si>
  <si>
    <t>Garantías reales</t>
  </si>
  <si>
    <t>Garantías personales</t>
  </si>
  <si>
    <t>Tabla 5.3. Método estándar: exposición en función de la aplicación de técnicas de mitigación</t>
  </si>
  <si>
    <t>Tabla 5.4. Método IRB: exposición en función de la aplicación de técnicas de mitigación</t>
  </si>
  <si>
    <t>Exposiciones antes de aplicar el factor de conversión del crédito y la reducción del riesgo de crédito</t>
  </si>
  <si>
    <t>Exposiciones después de aplicar el factor de conversión del crédito y la reducción del riesgo de crédito</t>
  </si>
  <si>
    <t>Importe en balance</t>
  </si>
  <si>
    <t>Importe fuera _x000D_
de balance</t>
  </si>
  <si>
    <t>Importe en
 balance</t>
  </si>
  <si>
    <t>Importe fuera 
de balance</t>
  </si>
  <si>
    <t>Deducidas</t>
  </si>
  <si>
    <t>De las cuales: sin calificación</t>
  </si>
  <si>
    <r>
      <rPr>
        <b/>
        <sz val="8"/>
        <color rgb="FFFFFFFF"/>
        <rFont val="Arial"/>
        <family val="2"/>
      </rPr>
      <t>Exposición Original</t>
    </r>
  </si>
  <si>
    <r>
      <rPr>
        <b/>
        <sz val="8"/>
        <color rgb="FFFFFFFF"/>
        <rFont val="Arial"/>
        <family val="2"/>
      </rPr>
      <t>Exposiciones después de CRM antes de CCF</t>
    </r>
  </si>
  <si>
    <r>
      <rPr>
        <b/>
        <sz val="8"/>
        <color rgb="FFFFFFFF"/>
        <rFont val="Arial"/>
        <family val="2"/>
      </rPr>
      <t>Densidad de APR</t>
    </r>
  </si>
  <si>
    <r>
      <rPr>
        <b/>
        <sz val="8"/>
        <color rgb="FFFFFFFF"/>
        <rFont val="Arial"/>
        <family val="2"/>
      </rPr>
      <t>Capital _x000D_
(8</t>
    </r>
    <r>
      <rPr>
        <b/>
        <sz val="8"/>
        <color theme="0"/>
        <rFont val="Arial"/>
        <family val="2"/>
      </rPr>
      <t>%)</t>
    </r>
  </si>
  <si>
    <t>LGD media</t>
  </si>
  <si>
    <t>Vencimiento medio _x000D_
(años)</t>
  </si>
  <si>
    <t>Densidad de APR</t>
  </si>
  <si>
    <t>Vencimiento medio_x000D_
(años)</t>
  </si>
  <si>
    <t>Escala de PD</t>
  </si>
  <si>
    <t>Exposición bruta original incluida en el balance</t>
  </si>
  <si>
    <t>Exposición fuera de balance antes de aplicar el factor de conversión de crédito</t>
  </si>
  <si>
    <t>PD media</t>
  </si>
  <si>
    <t>APR</t>
  </si>
  <si>
    <t>EL</t>
  </si>
  <si>
    <t>Ajustes de valor y previsiones</t>
  </si>
  <si>
    <t>Cartera Sana</t>
  </si>
  <si>
    <t>Exposición bruta original 
incluida en el balance</t>
  </si>
  <si>
    <t>Exposición fuera de balance antes de aplicar el factor de conversión 
de crédito</t>
  </si>
  <si>
    <t>Factor de conversión del crédito
 medio</t>
  </si>
  <si>
    <t>EAD después de la reducción del riesgo de crédito y de aplicar el factor de 
conversión 
del crédito</t>
  </si>
  <si>
    <t>Densidad de
APR</t>
  </si>
  <si>
    <t>Importes en millones de euros</t>
  </si>
  <si>
    <t>Importe de los APR</t>
  </si>
  <si>
    <t>APR al cierre de periodo de referencia anterior</t>
  </si>
  <si>
    <t>Calidad del activo</t>
  </si>
  <si>
    <t>Metodología y política</t>
  </si>
  <si>
    <t>Variaciones del tipo de cambio</t>
  </si>
  <si>
    <t>APR al cierre de periodo de referencia</t>
  </si>
  <si>
    <t>Total Método Estándar</t>
  </si>
  <si>
    <t>Total Método IRB</t>
  </si>
  <si>
    <t>Provisiones</t>
  </si>
  <si>
    <t>Valor neto de las exposiciones al final del periodo</t>
  </si>
  <si>
    <t>Exposiciones netas medias durante el periodo</t>
  </si>
  <si>
    <t>España</t>
  </si>
  <si>
    <t>Otros 
países</t>
  </si>
  <si>
    <t>Bancos centrales</t>
  </si>
  <si>
    <t>Administraciones públicas</t>
  </si>
  <si>
    <t>Ajuste por riesgo de crédito específico (c)</t>
  </si>
  <si>
    <t>Fallidos acumulados (e)</t>
  </si>
  <si>
    <t xml:space="preserve">Fallidos acumulados (e) </t>
  </si>
  <si>
    <r>
      <rPr>
        <b/>
        <sz val="8"/>
        <color rgb="FFFFFFFF"/>
        <rFont val="Arial"/>
        <family val="2"/>
      </rPr>
      <t>Valores contables brutos</t>
    </r>
  </si>
  <si>
    <r>
      <rPr>
        <b/>
        <sz val="8"/>
        <color rgb="FFFFFFFF"/>
        <rFont val="Arial"/>
        <family val="2"/>
      </rPr>
      <t>≤ 30 días</t>
    </r>
  </si>
  <si>
    <r>
      <rPr>
        <b/>
        <sz val="8"/>
        <color rgb="FFFFFFFF"/>
        <rFont val="Arial"/>
        <family val="2"/>
      </rPr>
      <t>&gt; 1 año</t>
    </r>
  </si>
  <si>
    <t>Total exposiciones</t>
  </si>
  <si>
    <t>Ajuste acumulado por riesgo de crédito específico</t>
  </si>
  <si>
    <t>Ajuste acumulado por riesgo de crédito general</t>
  </si>
  <si>
    <t>Saldo de cierre</t>
  </si>
  <si>
    <t>Densidad de los APR</t>
  </si>
  <si>
    <t>de los cuales: nuevos incumplimientos de deudores en el año</t>
  </si>
  <si>
    <t>10,00 a &lt;100,00</t>
  </si>
  <si>
    <t>PD media 
ponderada</t>
  </si>
  <si>
    <t>AAA / AA+ / AA / AA-</t>
  </si>
  <si>
    <t>Método IRB</t>
  </si>
  <si>
    <t>Total Grupo CaixaBank</t>
  </si>
  <si>
    <t>Nocional</t>
  </si>
  <si>
    <t>EPE efectiva</t>
  </si>
  <si>
    <t>Multiplicador</t>
  </si>
  <si>
    <t>-</t>
  </si>
  <si>
    <t>Posible 
exposición 
crediticia futura</t>
  </si>
  <si>
    <t>EAD después de la reducción del 
riesgo de crédito</t>
  </si>
  <si>
    <t>Exposición Original</t>
  </si>
  <si>
    <t>Densidad de APRs</t>
  </si>
  <si>
    <t>Total Método estándar</t>
  </si>
  <si>
    <t>0,15 a &lt;0,25</t>
  </si>
  <si>
    <t>Exposición original</t>
  </si>
  <si>
    <t>Requerimientos de capital</t>
  </si>
  <si>
    <t>Garantías reales utilizadas en operaciones de derivados</t>
  </si>
  <si>
    <t>Garantías reales utilizadas en operaciones de financiación de valores</t>
  </si>
  <si>
    <t>Segregadas</t>
  </si>
  <si>
    <t>No _x000D_
segregadas</t>
  </si>
  <si>
    <t>Otro colateral</t>
  </si>
  <si>
    <t>Exposiciones a entidades de contrapartida central cualificadas (ECCC) (total)</t>
  </si>
  <si>
    <t>Las exposiciones por operaciones con entidades de contrapartida cetral cualificadas (ECCC) (escluidos el mergen inicial y contribuciones al fondo de garantía frente a incumplimientos); de las cuales</t>
  </si>
  <si>
    <t>i) Derivados OTC</t>
  </si>
  <si>
    <t>ii) Derivados negociables en un mercado regulado</t>
  </si>
  <si>
    <t>iii) Operaciones de financiación de valores</t>
  </si>
  <si>
    <t>iv) Conjuntos de operaciones compensables en los que se haya aprobado la compensación entre productos</t>
  </si>
  <si>
    <t>Margen inicial segregado</t>
  </si>
  <si>
    <t>Margen inicial no segregado</t>
  </si>
  <si>
    <t>Contribuciones desembolsadas al fonodo de garantía frente a incumplimientos</t>
  </si>
  <si>
    <t>Cálculo alternativo de los requerimientos de fondos propios por exposiciones</t>
  </si>
  <si>
    <t>Exposiciones a entidades de contrapartida central no cualificadas (total)</t>
  </si>
  <si>
    <t>Las exposiciones por operaciones con entidades de contrapartida central no cualificadas (ECC no cualificadas) (excluidos el margen inicial y las contribuciones al fondo de garantía frente a incumplimientos); de las cuales</t>
  </si>
  <si>
    <t>Contribuciones no desembolsadas al fondo de garantía frente a incumplimientos</t>
  </si>
  <si>
    <t>Coberturas de derivados de crédito</t>
  </si>
  <si>
    <t>Permutas de cobertura por incumplimiento (CDS) vinculadas a un único subyacente</t>
  </si>
  <si>
    <t>Permutas de cobertura por incumplimiento (CDS) vinculadas a un índice</t>
  </si>
  <si>
    <t>Permutas de rendimiento total (TRS)</t>
  </si>
  <si>
    <t>Opciones de crédito</t>
  </si>
  <si>
    <t>Otros derivados de crédito</t>
  </si>
  <si>
    <t>Total nocionales</t>
  </si>
  <si>
    <t xml:space="preserve">Valor total </t>
  </si>
  <si>
    <t>En la tabla superior se informa la exposición regulatoria de las titulizaciones, independientemente de si se reconoce o no la transferencia de una parte significativa del riesgo a nivel regulatorio. También se incluye (en el punto "1)") la exposición de los tramos inversores de las titulizaciones multicedentes en las que el Grupo CaixaBank participa como originador, cuyo cálculo de requerimientos de capital es independiente de tener transferencia de riesgo en los tramos originadores.</t>
  </si>
  <si>
    <t>Tradicional</t>
  </si>
  <si>
    <t>Sintética</t>
  </si>
  <si>
    <t>hipotecaria para adquisición de vivienda</t>
  </si>
  <si>
    <t>tarjeta de crédito</t>
  </si>
  <si>
    <t>otras exposiciones minoristas</t>
  </si>
  <si>
    <t>retitulización</t>
  </si>
  <si>
    <t>Mayoristas (total)_x000D_
- de las cuales</t>
  </si>
  <si>
    <t>préstamos a empresas</t>
  </si>
  <si>
    <t>hipotecaria comercial</t>
  </si>
  <si>
    <t>arrendamiento financiero y cuentas por cobrar</t>
  </si>
  <si>
    <t>otras exposiciones mayoristas</t>
  </si>
  <si>
    <t xml:space="preserve">Total Valor en libros </t>
  </si>
  <si>
    <t xml:space="preserve">Total Valor razonable </t>
  </si>
  <si>
    <t>Exposición por categoría de exposición y grado de deudor</t>
  </si>
  <si>
    <t>EU CR10 - IRB (financiación especializada y renta variable)</t>
  </si>
  <si>
    <t>Productos simples</t>
  </si>
  <si>
    <t>Riesgo (general y específico) de tipo de interés</t>
  </si>
  <si>
    <t>Riesgo (general y específico) de renta variable</t>
  </si>
  <si>
    <t>Riesgo de tipo de cambio</t>
  </si>
  <si>
    <t>Riesgo de materias primas</t>
  </si>
  <si>
    <t>Método simplificado</t>
  </si>
  <si>
    <t>Método delta plus</t>
  </si>
  <si>
    <t>Método de escenarios</t>
  </si>
  <si>
    <t>Titulización (riesgo específico)</t>
  </si>
  <si>
    <t>VaR (10 días, 99 %)</t>
  </si>
  <si>
    <t>SVaR (10 días, 99 %)</t>
  </si>
  <si>
    <t>IRC (99,9 %)</t>
  </si>
  <si>
    <t>Comprehensive risk capital charge (99,9 %)</t>
  </si>
  <si>
    <t>Tabla 6.4. EU MR2-B - Estado de flujos de APR</t>
  </si>
  <si>
    <t>SVaR</t>
  </si>
  <si>
    <t>Comprehensive risk measure</t>
  </si>
  <si>
    <t>APR totales</t>
  </si>
  <si>
    <t>Requerimientos de capital totales</t>
  </si>
  <si>
    <t>APR al cierre del periodo de referencia</t>
  </si>
  <si>
    <t>Tabla 7.1. Desglose APR por línea de negocio operacional</t>
  </si>
  <si>
    <t>Tabla 7.2. Riesgo operacional: líneas de negocio y coeficientes de ponderación</t>
  </si>
  <si>
    <t>Coeficiente de 
ponderación</t>
  </si>
  <si>
    <t>ΔEVE</t>
  </si>
  <si>
    <t>ΔNII</t>
  </si>
  <si>
    <t>Sensibilidad Valor Económico</t>
  </si>
  <si>
    <t>Sensibilidad Margen Intereses 12 meses</t>
  </si>
  <si>
    <t>Periodo</t>
  </si>
  <si>
    <t>Parallel Up</t>
  </si>
  <si>
    <t>Flattener</t>
  </si>
  <si>
    <t>Short rate up</t>
  </si>
  <si>
    <t>Capital Tier 1</t>
  </si>
  <si>
    <t>Valor de Mercado</t>
  </si>
  <si>
    <t>Salidas de efectivo netas totales (denominador) (a-b)</t>
  </si>
  <si>
    <t>Salidas de efectivo (a)</t>
  </si>
  <si>
    <t>Entradas de efectivo (b)</t>
  </si>
  <si>
    <t>Tabla 9.3. EU LIQ1 - Coeficiente de cobertura de liquidez (LCR)</t>
  </si>
  <si>
    <t>ACTIVOS LÍQUIDOS DE ALTA CALIDAD</t>
  </si>
  <si>
    <t>Tabla 9.4. Activos que garantizan operaciones de financiación y activos libres de carga</t>
  </si>
  <si>
    <t>Tabla 9.5. Activos recibidos que garantizan operaciones de financiación y activos libres de carga</t>
  </si>
  <si>
    <t>Bonos garantizados y bonos de titulización de activos propios emitidos y aún no pignorados</t>
  </si>
  <si>
    <t>Total activos y colateral recibido</t>
  </si>
  <si>
    <t xml:space="preserve">  </t>
  </si>
  <si>
    <t>Tabla 9.6. Ratio de activos colaterizados valores mediana</t>
  </si>
  <si>
    <t xml:space="preserve">Ratio activos colateralizados </t>
  </si>
  <si>
    <t>Tabla 9.7. Ratio de activos colateralizados</t>
  </si>
  <si>
    <t>Tabla 11.1. Retribuciones satisfechas al colectivo identificado (I)</t>
  </si>
  <si>
    <t>Importes en miles de euros</t>
  </si>
  <si>
    <t>Banca de Inversión</t>
  </si>
  <si>
    <t>Banca Comercial</t>
  </si>
  <si>
    <t>Gestión de Activos</t>
  </si>
  <si>
    <t>Tabla 11.2. Retribuciones satisfechas al colectivo identificado (II)</t>
  </si>
  <si>
    <t>Tabla 11.3. Retribuciones satisfechas al colectivo identificado (III)</t>
  </si>
  <si>
    <t>Nº de personas incluidas</t>
  </si>
  <si>
    <t>En metálico</t>
  </si>
  <si>
    <t>En acciones o instrumentos relacionados</t>
  </si>
  <si>
    <t>En otros instrumentos</t>
  </si>
  <si>
    <t>Solvencia CaixaBank</t>
  </si>
  <si>
    <t>Recursos propios computables</t>
  </si>
  <si>
    <t>EU OV1 - Visión general de los APR</t>
  </si>
  <si>
    <t>EU INS1 - Participaciones en empresas de seguros no deducidas</t>
  </si>
  <si>
    <t>EU CCyB1 - Distribución geógráfica de las exposiciones crediticias pertinentes para el cálculo del colchón de capital anticíclico</t>
  </si>
  <si>
    <t>EU CR4 - Método estándar - Exposición al riesgo de crédito y efectos de la reducción del riesgo de crédito</t>
  </si>
  <si>
    <t>EU CR5 - Método estándar (EAD)</t>
  </si>
  <si>
    <t>EU CR5 - Método estándar (APR)</t>
  </si>
  <si>
    <t>IRB: Exposiciones al Riesgo de Crédito por cartera</t>
  </si>
  <si>
    <t>EU CR8 - Estados de flujos de APR de exposiciones al riesgo de crédito según el método IRB</t>
  </si>
  <si>
    <t>EU CR6 - Método IRB - Exposiciones al riesgo de crédito por cartera e intervalo de PD (minoristas cubiertas con hipotecas sobre inmuebles)</t>
  </si>
  <si>
    <t>EU CR6 - Método IRB - Exposiciones al riesgo de crédito por cartera e intervalo de PD (minoristas Pymes cubiertas con hipotecas sobre inmuebles)</t>
  </si>
  <si>
    <t>EU CR6 - Método IRB - Exposiciones al riesgo de crédito por cartera e intervalo de PD (minoristas renovables elegibles)</t>
  </si>
  <si>
    <t>EU CR6 - Método IRB - Exposiciones al riesgo de crédito por cartera e intervalo de PD (Pymes minorista)</t>
  </si>
  <si>
    <t>EU CR6 - Método IRB - Exposiciones al riesgo de crédito por cartera e intervalo de PD (Otras exposiciones minoristas)</t>
  </si>
  <si>
    <t>EU CR6 - Método IRB - Exposiciones al riesgo de crédito por categoría de exposición e intervalo de PD (Corporates)</t>
  </si>
  <si>
    <t>EU CR6 - Método IRB - Exposiciones al riesgo de crédito por categoría de exposición e intervalo de PD (Pymes)</t>
  </si>
  <si>
    <t>EU CR2-B - Cambios en el saldo de los préstamos y valores representativos de deuda en situación de default y cuyo valor se ha deteriorado</t>
  </si>
  <si>
    <t>EU CR1-C - Calidad crediticia de las exposiciones por zona geográfica</t>
  </si>
  <si>
    <t>EU CR1-D - Antigüedad de las exposiciones vencidas</t>
  </si>
  <si>
    <t>EU CR1-E - Exposiciones dudosas y exposiciones reestructuradas y refinanciadas</t>
  </si>
  <si>
    <t>EU CR3 - Técnicas de reducción del riesgo de crédito - Visión general</t>
  </si>
  <si>
    <t>EU CR2-A - Cambios en el saldo de los ajustes por riesgo de crédito general y específico</t>
  </si>
  <si>
    <t>EU CCR1 - Análisis de la exposición al riesgo de contraparte en función del método</t>
  </si>
  <si>
    <t>Exposiciones al riesgo de contraparte y efectos de técnicas para su mitigación</t>
  </si>
  <si>
    <t>IRB: exposiciones al riesgo de contraparte por cartera</t>
  </si>
  <si>
    <t>EU CCR4 - Método IRB - Exposiciones al riesgo de contraparte por cartera y escala de PD</t>
  </si>
  <si>
    <t>EU CCR5-A - Efecto de las compensaciones y las garantías reales mantenidas sobrelos valores de exposición</t>
  </si>
  <si>
    <t>EU CCR5-B - Composición de las garantías reales para las exposiciones al riesgo de contraparte</t>
  </si>
  <si>
    <t>EU CCR8 - Exposiciones frente a las entidades de contrapartida central</t>
  </si>
  <si>
    <t>EU CCR6 - Exposiciones a derivados de crédito</t>
  </si>
  <si>
    <t>EU MR1 - Riesgo de mercado según el método estándar</t>
  </si>
  <si>
    <t>EU MR3 - Valores según el método IMA para las carteras de negociación</t>
  </si>
  <si>
    <t>EU MR2-A - Riesgo de mercado según el método de modelos internos (IMA)</t>
  </si>
  <si>
    <t>EU MR2-B - Estado de flujos de APR de exposiciones al riesgo de mercado según el método IMA</t>
  </si>
  <si>
    <t>*Frecuencias superiores a lo requerido según la GUIA EBA/GL/2016/11 o la Guía BCBS 201503.</t>
  </si>
  <si>
    <t>2. GRUPO CAIXABANK</t>
  </si>
  <si>
    <t>2.1</t>
  </si>
  <si>
    <t>Conciliación Balance Público y Reservado</t>
  </si>
  <si>
    <t>2.2</t>
  </si>
  <si>
    <t>2.3</t>
  </si>
  <si>
    <t>EU LI1 - Diferencias entre los ámbitos de consolidación contable y prudencial y la correspondencia de las categorías de los estados financieros con las categorías de riesgo de la regulación prudencial</t>
  </si>
  <si>
    <t>EU LI2 - Principales fuentes de diferencias entre los importes de las exposiciones a efectos prudenciales y los valores contables de los estados financieros</t>
  </si>
  <si>
    <t>4. CAPITAL</t>
  </si>
  <si>
    <t>4.1</t>
  </si>
  <si>
    <t>4.2</t>
  </si>
  <si>
    <t>Requerimientos de colchones</t>
  </si>
  <si>
    <t>4.3</t>
  </si>
  <si>
    <t>4.4</t>
  </si>
  <si>
    <t>4.5</t>
  </si>
  <si>
    <t>4.6</t>
  </si>
  <si>
    <t>Variación del capital regulatorio</t>
  </si>
  <si>
    <t>4.7</t>
  </si>
  <si>
    <t>4.8</t>
  </si>
  <si>
    <t>Consumo de capital por segmentos</t>
  </si>
  <si>
    <t>4.9</t>
  </si>
  <si>
    <t>Conservación de capital</t>
  </si>
  <si>
    <t>31.12.2018</t>
  </si>
  <si>
    <t>Tier 1</t>
  </si>
  <si>
    <t>Activo total reservado</t>
  </si>
  <si>
    <t>Deducciones Tier 1</t>
  </si>
  <si>
    <t>Exposición apalancamiento</t>
  </si>
  <si>
    <t>Ratio de apalancamiento</t>
  </si>
  <si>
    <t>4.10</t>
  </si>
  <si>
    <t>Ratio de Apalancamiento</t>
  </si>
  <si>
    <t>Ratio de cobertura del conglomerado</t>
  </si>
  <si>
    <t>4.11</t>
  </si>
  <si>
    <t>Capital total bancario</t>
  </si>
  <si>
    <t xml:space="preserve">Elementos adicionales </t>
  </si>
  <si>
    <t>Capital a efectos de conglomerado</t>
  </si>
  <si>
    <t>Requerimientos sobre capital total bancario</t>
  </si>
  <si>
    <t>Otros requerimientos</t>
  </si>
  <si>
    <t>Requerimientos de capital de conglomerado</t>
  </si>
  <si>
    <t>Ratio de cobertura de conglomerado</t>
  </si>
  <si>
    <t>Administraciones regionales o autoridades locales</t>
  </si>
  <si>
    <t>Efectivo, saldos en efectivo en bancos centrales y otros depósitos a la vista</t>
  </si>
  <si>
    <t>Activos financieros mantenidos para negociar</t>
  </si>
  <si>
    <t>Act. Fin. no mant. para neg. Oblig. a valor razon. con cambios en rdos.</t>
  </si>
  <si>
    <t>Activos financieros a valor razonable con cambios en otro resultado global</t>
  </si>
  <si>
    <t>Activos financieros a coste amortizado</t>
  </si>
  <si>
    <t>Derivados - contabilidad de coberturas</t>
  </si>
  <si>
    <t>Camb. val razon. Elem. cubiertos de una cart. con cobert del riesgo de tipo de interés</t>
  </si>
  <si>
    <t>Inversiones en negocios conjuntos y asociadas</t>
  </si>
  <si>
    <t>Entidades asociadas</t>
  </si>
  <si>
    <t>del que: Fondo de comercio (netos de corrección)</t>
  </si>
  <si>
    <t xml:space="preserve">Entidades multigrupo </t>
  </si>
  <si>
    <t>Entidades del grupo</t>
  </si>
  <si>
    <t>del que: Fondos de comercio</t>
  </si>
  <si>
    <t>Activos amparados por contratos de seguro o reaseguro</t>
  </si>
  <si>
    <t>Activos por impuestos</t>
  </si>
  <si>
    <t>Otros activos</t>
  </si>
  <si>
    <t>Act. No Corr. y grupos enaj. elem. clasif. como mantenidos para la venta</t>
  </si>
  <si>
    <t>Pasivos financieros mantenidos para negociar</t>
  </si>
  <si>
    <t>Pasivos financieros designados a valor razonable con cambios en rtdos</t>
  </si>
  <si>
    <t>Pasivos financieros a coste amortizado</t>
  </si>
  <si>
    <t>Cambios del VR elem. cubiertos de cartera con cobertura del riesgo de TI</t>
  </si>
  <si>
    <t>Pasivos amparados por contratos de seguro o reaseguro</t>
  </si>
  <si>
    <t>Pasivos por impuestos</t>
  </si>
  <si>
    <t>Otros pasivos</t>
  </si>
  <si>
    <t>Pasivos incl. en grupos enaj. elem. clasif. como mantenidos para la vta</t>
  </si>
  <si>
    <t>Fondos Propios</t>
  </si>
  <si>
    <t>Otro resultado global acumulado</t>
  </si>
  <si>
    <t>Intereses minoritarios [participaciones no dominantes]</t>
  </si>
  <si>
    <t>Total de Activo</t>
  </si>
  <si>
    <t>Total de Pasivo</t>
  </si>
  <si>
    <t>Total Patrimonio Neto</t>
  </si>
  <si>
    <t>Sociedades no financieras</t>
  </si>
  <si>
    <t>Entidades de crédito</t>
  </si>
  <si>
    <t>Otras sociedades financieras</t>
  </si>
  <si>
    <t>Hogares</t>
  </si>
  <si>
    <t>Agricultura, ganadería, silvicultura y pesca</t>
  </si>
  <si>
    <t>Industrias extractivas</t>
  </si>
  <si>
    <t>Industria manufacturera</t>
  </si>
  <si>
    <t>Suministro de energía eléctrica, gas, vapor y aire acondicionado</t>
  </si>
  <si>
    <t>Suministro de agua</t>
  </si>
  <si>
    <t>Construcción</t>
  </si>
  <si>
    <t>Comercio al por mayor y al por menor</t>
  </si>
  <si>
    <t>Transporte y almacenamiento</t>
  </si>
  <si>
    <t>Hostelería</t>
  </si>
  <si>
    <t>Información y comunicaciones</t>
  </si>
  <si>
    <t>Actividades inmobiliarias</t>
  </si>
  <si>
    <t>Actividades profesionales, científicas y técnicas</t>
  </si>
  <si>
    <t>Actividades administrativas y servicios auxiliares</t>
  </si>
  <si>
    <t>Educación</t>
  </si>
  <si>
    <t>Actividades sanitarias y de servicios sociales</t>
  </si>
  <si>
    <t>Actividades artísticas, recreativas y de entretenimiento</t>
  </si>
  <si>
    <t>Administraciones centrales o bancos centrales</t>
  </si>
  <si>
    <t>Entidades del Sector Público</t>
  </si>
  <si>
    <t>Bancos Multilaterales de Desarrollo</t>
  </si>
  <si>
    <t>Organizaciones Internacionales</t>
  </si>
  <si>
    <t>Entidades</t>
  </si>
  <si>
    <t>Empresas</t>
  </si>
  <si>
    <t>Exposiciones minoristas</t>
  </si>
  <si>
    <t>Exposiciones garantizadas por hipotecas sobre bienes inmuebles</t>
  </si>
  <si>
    <t>Exposiciones asociadas a riesgos particularmente elevados</t>
  </si>
  <si>
    <t>Bonos garantizados</t>
  </si>
  <si>
    <t>Entidades y empresas con evaluación crediticia a corto plazo</t>
  </si>
  <si>
    <t>Organismos de Inversión Colectiva</t>
  </si>
  <si>
    <t>Exposiciones de renta variable</t>
  </si>
  <si>
    <t>Corporates</t>
  </si>
  <si>
    <t>Pymes</t>
  </si>
  <si>
    <t>Minoristas</t>
  </si>
  <si>
    <t>Cubiertas con hipotecas sobre inmuebles</t>
  </si>
  <si>
    <t>Pymes cubiertas con hipotecas s/inmuebles</t>
  </si>
  <si>
    <t>Exposiciones minoristas renovables elegibles</t>
  </si>
  <si>
    <t>Exposiciones Pymes minorista</t>
  </si>
  <si>
    <t xml:space="preserve">Otras exposiciones minoristas </t>
  </si>
  <si>
    <t xml:space="preserve">Categoría regulatoria de riesgo </t>
  </si>
  <si>
    <t>Vencimiento medio
(años)</t>
  </si>
  <si>
    <t>Ajustes de valor y provisiones</t>
  </si>
  <si>
    <t>Número de deudores en unidades</t>
  </si>
  <si>
    <t>0,00 a &lt;0,15</t>
  </si>
  <si>
    <t>Aaa / Aa1 / Aa2 / Aa</t>
  </si>
  <si>
    <t>BBB</t>
  </si>
  <si>
    <t>Baa2</t>
  </si>
  <si>
    <t>0,25 a &lt;0,50</t>
  </si>
  <si>
    <t>BBB- / BB+</t>
  </si>
  <si>
    <t>Baa3 / Ba1</t>
  </si>
  <si>
    <t>0,50 a &lt;0,75</t>
  </si>
  <si>
    <t>BB</t>
  </si>
  <si>
    <t>Ba2</t>
  </si>
  <si>
    <t>0,75 a &lt;2,50</t>
  </si>
  <si>
    <t>BB- / B+</t>
  </si>
  <si>
    <t>Ba3 / B1</t>
  </si>
  <si>
    <t>2,50 a &lt;10,00</t>
  </si>
  <si>
    <t>B / B-</t>
  </si>
  <si>
    <t>B2 / B3</t>
  </si>
  <si>
    <t>CCC+ / CCC / CCC-</t>
  </si>
  <si>
    <t>Caa1 / Caa2 / Caa3</t>
  </si>
  <si>
    <t>D</t>
  </si>
  <si>
    <t>Otras partidas</t>
  </si>
  <si>
    <t>En la tabla superior, solo se informa la exposición regulatoria de las titulizaciones con transferencia de riesgo significativa y efectiva. También se incluye la exposición de los tramos inversores de las titulizaciones multicedentes en las que el Grupo CaixaBank participa como originador, cuyo cálculo de requerimientos de capital es independiente de tener transferencia de riesgo en los tramos originadores.</t>
  </si>
  <si>
    <t xml:space="preserve">(1) IRB - RBA (IRB - Rating Based Method): Método IRB basado en calificaciones externas.                                                                                                                                     </t>
  </si>
  <si>
    <t>(2) IRB - SF (IRB - Supervisory Formula Method): Método IRB basado en la fórmula supervisora.</t>
  </si>
  <si>
    <t>(3) IRB - IAA (IRB-Internal Assessment Approach): Método IRB basado en evaluación interna.</t>
  </si>
  <si>
    <t>(4) Exposición (EAD) después de deducciones de recursos propios. Se corresponde con la exposición regulatoria, neta de correcciones de valor por deterioro de activos, calculada siguiendo los criterios de información de la EAD de titulizaciones en los COREP.</t>
  </si>
  <si>
    <t>De la cual, subyacente minorista</t>
  </si>
  <si>
    <t>De la cual, subyacente mayorista</t>
  </si>
  <si>
    <t>1) Posiciones en exposiciones de titulización en las que el Grupo actúa como originador</t>
  </si>
  <si>
    <t>A) Posiciones en exposiciones de titulización dentro de balance</t>
  </si>
  <si>
    <t>Bonos de titulización tramo preferente</t>
  </si>
  <si>
    <t>Bonos de titulización tramo mezzanine</t>
  </si>
  <si>
    <t>Bonos de titulización tramo equity</t>
  </si>
  <si>
    <t>Préstamos Subordinados</t>
  </si>
  <si>
    <t>B) Posiciones en exposiciones de titulización fuera de balance</t>
  </si>
  <si>
    <t>Líneas de liquidez</t>
  </si>
  <si>
    <t>Derivados de tipos de interés</t>
  </si>
  <si>
    <t>2) Posiciones en exposiciones de titulización en las que el Grupo no actúa como originador</t>
  </si>
  <si>
    <t>Acciones de sociedades cotizadas</t>
  </si>
  <si>
    <t xml:space="preserve">Método Simple </t>
  </si>
  <si>
    <t>Método VaR</t>
  </si>
  <si>
    <t>Método PD/LGD</t>
  </si>
  <si>
    <t>Acciones de sociedades no cotizadas</t>
  </si>
  <si>
    <t>Participaciones (dependientes, multigrupo y asociadas)</t>
  </si>
  <si>
    <t xml:space="preserve">Participaciones cotizadas </t>
  </si>
  <si>
    <t xml:space="preserve">Participaciones no cotizadas </t>
  </si>
  <si>
    <t>Valoración de la exposición</t>
  </si>
  <si>
    <t>Total de carteras sujetas al método avanzado</t>
  </si>
  <si>
    <t>i) Componente VaR (incluido multiplicador x3)</t>
  </si>
  <si>
    <t>ii) Componente SVaR (incluido multiplicador x3)</t>
  </si>
  <si>
    <t>Todas las carteras sujetas al método estándar</t>
  </si>
  <si>
    <t>Basado en el método de la exposición original</t>
  </si>
  <si>
    <t>5. RIESGO DE CRÉDITO TOTAL</t>
  </si>
  <si>
    <t>5.1</t>
  </si>
  <si>
    <t>Riesgo de crédito, contrapartida, titulizaciones y accionarial por métodos</t>
  </si>
  <si>
    <t>5.1. RIESGO DE CRÉDITO</t>
  </si>
  <si>
    <t>5.2</t>
  </si>
  <si>
    <t>Exposición en función de la aplicación de técnicas de mitigación</t>
  </si>
  <si>
    <t>5.3</t>
  </si>
  <si>
    <t>5.4</t>
  </si>
  <si>
    <t>5.5</t>
  </si>
  <si>
    <t>5.6</t>
  </si>
  <si>
    <t>5.7</t>
  </si>
  <si>
    <t>5.8</t>
  </si>
  <si>
    <t>5.9</t>
  </si>
  <si>
    <t>5.10</t>
  </si>
  <si>
    <t>5.11</t>
  </si>
  <si>
    <t>5.12</t>
  </si>
  <si>
    <t>5.13</t>
  </si>
  <si>
    <t>5.14</t>
  </si>
  <si>
    <t>5.15</t>
  </si>
  <si>
    <t>5.16</t>
  </si>
  <si>
    <t>5.17</t>
  </si>
  <si>
    <t>5.18</t>
  </si>
  <si>
    <t>5.19</t>
  </si>
  <si>
    <t>5.20</t>
  </si>
  <si>
    <t>5.21</t>
  </si>
  <si>
    <t>5.22</t>
  </si>
  <si>
    <t>5.23</t>
  </si>
  <si>
    <t>5.24</t>
  </si>
  <si>
    <t>5.25</t>
  </si>
  <si>
    <t>5.26</t>
  </si>
  <si>
    <t>5.27</t>
  </si>
  <si>
    <t>5.28</t>
  </si>
  <si>
    <t>5.29</t>
  </si>
  <si>
    <t>5.30</t>
  </si>
  <si>
    <t>5.31</t>
  </si>
  <si>
    <t>5.32</t>
  </si>
  <si>
    <t>5.33</t>
  </si>
  <si>
    <t>5.34</t>
  </si>
  <si>
    <t>5.35</t>
  </si>
  <si>
    <t>5.36</t>
  </si>
  <si>
    <t>5.37</t>
  </si>
  <si>
    <t>5.38</t>
  </si>
  <si>
    <t>5.39</t>
  </si>
  <si>
    <t>5.40</t>
  </si>
  <si>
    <t>5.41</t>
  </si>
  <si>
    <t>5.42</t>
  </si>
  <si>
    <t>5.43</t>
  </si>
  <si>
    <t>5.44</t>
  </si>
  <si>
    <t>5.45</t>
  </si>
  <si>
    <t>5.46</t>
  </si>
  <si>
    <t>5.47</t>
  </si>
  <si>
    <t>5.48</t>
  </si>
  <si>
    <t>Método estándar: exposición en función de la aplicación de técnicas de mitigación</t>
  </si>
  <si>
    <t>Método IRB: exposición en función de la aplicación de técnicas de mitigación</t>
  </si>
  <si>
    <t>EU CR4 - Método estándar - Exposición al riesgo de crédito y efectos de la reducción del riesgo de crédito - PY</t>
  </si>
  <si>
    <t>EU CR5 - Método estándar (EAD) - PY</t>
  </si>
  <si>
    <t>EU CR5 - Método estándar (APR) - PY</t>
  </si>
  <si>
    <t>Método estándar: exposiciones garantizadas por inmuebles por tipo de garantía</t>
  </si>
  <si>
    <t>IRB: Exposiciones al riesgo de crédito por cartera - PY</t>
  </si>
  <si>
    <t>EU CR6 - Método IRB - Exposiciones al riesgo de crédito por cartera e intervalo de PD</t>
  </si>
  <si>
    <t>Evolución provisiones</t>
  </si>
  <si>
    <t>EU CRB-B - Importe neto medio y total de las exposiciones</t>
  </si>
  <si>
    <t>EU CRB-C - Desglose geográfico de las exposiciones</t>
  </si>
  <si>
    <t>EU CRB-D - Concentración de exposiciones por sector o tipo de contraparte (APR)</t>
  </si>
  <si>
    <t>EU CRB-E - Vencimiento de las exposiciones</t>
  </si>
  <si>
    <t>Distribución de APR por vencimiento</t>
  </si>
  <si>
    <t>EU CR1-A - Calidad crediticia de las exposiciones por sector FINREP</t>
  </si>
  <si>
    <t>EU CR1-B - Calidad crediticia de préstamos para sociedades no financieras por sector económico</t>
  </si>
  <si>
    <t>Pérdidas por deterioro y reversiones de las pérdidas</t>
  </si>
  <si>
    <t>Series ODF</t>
  </si>
  <si>
    <t>EU CR9 - Método IRB - Pruebas retrospectivas de la PD por categoría de exposición (Corporativa)</t>
  </si>
  <si>
    <t>EU CR9 - Método IRB - Pruebas retrospectivas de la PD por categoría de exposición (Pymes)</t>
  </si>
  <si>
    <t>EU CR9 - Método IRB - Pruebas retrospectivas de la PD por categoría de exposición (Minorista hipotecario)</t>
  </si>
  <si>
    <t>EU CR9 - Método IRB - Pruebas retrospectivas de la PD por categoría de exposición (PyMEs con garantía hipotecaria)</t>
  </si>
  <si>
    <t>EU CR9 - Método IRB - Pruebas retrospectivas de la PD por categoría de exposición (Minoristas renovables elegibles)</t>
  </si>
  <si>
    <t>EU CR9 - Método IRB - Pruebas retrospectivas de la PD por categoría de exposición (Resto PyMEs)</t>
  </si>
  <si>
    <t>EU CR9 - Método IRB - Pruebas retrospectivas de la PD por categoría de exposición (Resto Minoristas)</t>
  </si>
  <si>
    <t>Activos ponderados por riesgo de contraparte, Default Fund y CVA</t>
  </si>
  <si>
    <t>5.49</t>
  </si>
  <si>
    <t>5.50</t>
  </si>
  <si>
    <t>5.51</t>
  </si>
  <si>
    <t>Exposiciones al riesgo de contraparte y efectos de técnicas para su mitigación - PY</t>
  </si>
  <si>
    <t>Tabla 11.4. Retribuciones satisfechas al colectivo identificado (IV)</t>
  </si>
  <si>
    <t>IRB: exposiciones al riesgo de contraparte por cartera - PY</t>
  </si>
  <si>
    <t>5.52</t>
  </si>
  <si>
    <t>5.53</t>
  </si>
  <si>
    <t>5.54</t>
  </si>
  <si>
    <t>5.55</t>
  </si>
  <si>
    <t>5.56</t>
  </si>
  <si>
    <t>5.57</t>
  </si>
  <si>
    <t>5.58</t>
  </si>
  <si>
    <t>5.59</t>
  </si>
  <si>
    <t>5.60</t>
  </si>
  <si>
    <t>5.61</t>
  </si>
  <si>
    <t>5.62</t>
  </si>
  <si>
    <t>5.63</t>
  </si>
  <si>
    <t>EU CCR4 - Método IRB - Exposiciones al riesgo de contraparte por cartera y escala de PD - PY</t>
  </si>
  <si>
    <t>Tabla 9.8. Pasivos garantizados mediana de valores trimestrales</t>
  </si>
  <si>
    <t xml:space="preserve">Anexo I. Información sobre fondos propios transitorios </t>
  </si>
  <si>
    <t>Valor contable de las partidas</t>
  </si>
  <si>
    <t>Efectivo, saldos en efectivo en bancos centrales y otros depositos a la vista</t>
  </si>
  <si>
    <t>Act. Fin. no mant. para neg. Oblig. a valor razon. con cambios en rdos</t>
  </si>
  <si>
    <t>Camb val razon elem cubiertos de una cart con cobert del riesgo de tipo de int</t>
  </si>
  <si>
    <t>Total Pasivo + Patrimonio Neto</t>
  </si>
  <si>
    <t>Exposiciones de renta variable privada</t>
  </si>
  <si>
    <t>Exposiciones de renta variable negociada en mercados organizados</t>
  </si>
  <si>
    <t>Otras exposiciones de renta variable</t>
  </si>
  <si>
    <t xml:space="preserve">Activos y colateral recibido comprometido  </t>
  </si>
  <si>
    <t>Instrumentos de capital</t>
  </si>
  <si>
    <t xml:space="preserve">Valores representativos de deuda </t>
  </si>
  <si>
    <t>Inversión crediticia</t>
  </si>
  <si>
    <t>Total activos + total activos recibidos</t>
  </si>
  <si>
    <t>Importe en libros de pasivos financieros seleccionados</t>
  </si>
  <si>
    <t>Derivados</t>
  </si>
  <si>
    <t>Depósitos</t>
  </si>
  <si>
    <t>Emisiones</t>
  </si>
  <si>
    <t>Otras fuentes de colateral</t>
  </si>
  <si>
    <t>Nº de beneficiarios</t>
  </si>
  <si>
    <t>Atribuida</t>
  </si>
  <si>
    <t>No atribuida</t>
  </si>
  <si>
    <t>Número de destinatarios de indemnizaciones por despido</t>
  </si>
  <si>
    <t>Indemnizaciones por despido</t>
  </si>
  <si>
    <t>Período medio de permanencia</t>
  </si>
  <si>
    <t>Importe máximo de este tipo de pagos abonado a una sola persona</t>
  </si>
  <si>
    <t>Número de Beneficiarios de aportaciones a beneficios discrecionales de pensión</t>
  </si>
  <si>
    <t>Importe total de las aportaciones a beneficios discrecionales de pensión en el ejercicio</t>
  </si>
  <si>
    <t>5.64</t>
  </si>
  <si>
    <t>5.65</t>
  </si>
  <si>
    <t>5.66</t>
  </si>
  <si>
    <t>5.67</t>
  </si>
  <si>
    <t>5.2. RIESGO DE CONTRAPARTE Y CVA</t>
  </si>
  <si>
    <t>5.3. TITULIZACIONES</t>
  </si>
  <si>
    <t xml:space="preserve">Exposición en titulizaciones por tipo de actuación del Grupo  </t>
  </si>
  <si>
    <t>Posiciones de titulización por tipo de exposición</t>
  </si>
  <si>
    <t>EU SEC1 - Exposiciones de titulización en la cartera de inversión</t>
  </si>
  <si>
    <t>Distribución por tipo de activos titulizados</t>
  </si>
  <si>
    <t>Exposición de la cartera de participaciones accionariales</t>
  </si>
  <si>
    <t>Valor razonable de las participaciones e instrumentos de capital no incluidos en la cartera de negociación</t>
  </si>
  <si>
    <t>Exposiciones en participaciones de capital no incluidas en la cartera de negociación</t>
  </si>
  <si>
    <t>Cambios del valor razonable de los instrumentos de patrimonio valorados a valor razonable con cambios en otro resultado global</t>
  </si>
  <si>
    <t>6. RIESGO DE MERCADO</t>
  </si>
  <si>
    <t>5.4. CARTERA ACCIONARIAL</t>
  </si>
  <si>
    <t>6.1</t>
  </si>
  <si>
    <t>6.2</t>
  </si>
  <si>
    <t>6.3</t>
  </si>
  <si>
    <t>6.4</t>
  </si>
  <si>
    <t>7. RIESGO OPERACIONAL</t>
  </si>
  <si>
    <t>Desglose APR por línea de negocio operacional</t>
  </si>
  <si>
    <t>Riesgo operacional: líneas de negocio y coeficientes de ponderación</t>
  </si>
  <si>
    <t>7.1</t>
  </si>
  <si>
    <t>7.2</t>
  </si>
  <si>
    <t>Fallidos acumulados
(e)</t>
  </si>
  <si>
    <t>Exposición total</t>
  </si>
  <si>
    <t>Importes en millones de euros y en %</t>
  </si>
  <si>
    <t>Inversiones financieras significativas</t>
  </si>
  <si>
    <t>Ámbitos de actividad</t>
  </si>
  <si>
    <t>Descripción del tipo de negocios</t>
  </si>
  <si>
    <t>Nº de
beneficiarios</t>
  </si>
  <si>
    <t>Miembros del Consejo de Administración en su función supervisora</t>
  </si>
  <si>
    <t>Miembros del Consejo de Administración en su función de dirección</t>
  </si>
  <si>
    <t>Mercado de capitales y Tesorería, 
Markets, ALM y Corporate and
 Institucional Banking</t>
  </si>
  <si>
    <t>Banca de Particulares, Banca Privada
 y Personal, Banca de Empresas, y
 Banca Transaccional.</t>
  </si>
  <si>
    <t>Funciones Corporativas</t>
  </si>
  <si>
    <t>Miembros del Comité de Dirección y áreas de Servicios Centrales</t>
  </si>
  <si>
    <t>Funciones independientes de control</t>
  </si>
  <si>
    <t>Áreas de control independientes</t>
  </si>
  <si>
    <t>Consejeros
Ejecutivos</t>
  </si>
  <si>
    <t>Funciones corporativas</t>
  </si>
  <si>
    <t>Total Colectivo
Identificado</t>
  </si>
  <si>
    <t>de los que Altos Directivos</t>
  </si>
  <si>
    <t>de los que en Funciones de Control</t>
  </si>
  <si>
    <t>Importe ajuste explícito expost por desempeño aplicado
en el año para las retribuciones devengadas en años previos</t>
  </si>
  <si>
    <t>Consejeros
 No
Ejecutivos</t>
  </si>
  <si>
    <t>Número de
beneficiarios</t>
  </si>
  <si>
    <t>de 1 millón de euros a 1,5 millones de euros</t>
  </si>
  <si>
    <t>de 1,5 millones de euros a 2 millones de euros</t>
  </si>
  <si>
    <t>de 2 millones de euros a 2,5 millones de euros</t>
  </si>
  <si>
    <t>de 2,5 millones de euros a 3 millones de euros</t>
  </si>
  <si>
    <t>de 3 millones de euros a 3,5 millones de euros</t>
  </si>
  <si>
    <t>de 3,5 millones de euros a 4 millones de euros</t>
  </si>
  <si>
    <t>Capital de nivel 1 ordinario (en porcentaje del importe de la exposición al riesgo)</t>
  </si>
  <si>
    <t>Capital de nivel 1 (en porcentaje del importe de la exposición al riesgo)</t>
  </si>
  <si>
    <t>Capital total (en porcentaje del importe de la exposición al riesgo)</t>
  </si>
  <si>
    <t>de los cuales: requisito relativo al colchón de conservación de capital</t>
  </si>
  <si>
    <t>de los cuales: requisito relativo al colchón de capital anti cíclico</t>
  </si>
  <si>
    <t>de los cuales: colchón para las entidades de importancia sistémica mundial (EISM) o para otras entidades de importancia sistémica (OEIS)</t>
  </si>
  <si>
    <t>Préstamos a empresas o Pymes tratadas como empresas</t>
  </si>
  <si>
    <t xml:space="preserve">    de los cuales: emitidos por sociedades financieras</t>
  </si>
  <si>
    <t>8.1</t>
  </si>
  <si>
    <t>8. RIESGO ESTRUCTURAL DE TIPOS</t>
  </si>
  <si>
    <t>9. RIESGO DE LIQUIDEZ</t>
  </si>
  <si>
    <t>9.1</t>
  </si>
  <si>
    <t>9.2</t>
  </si>
  <si>
    <t>9.3</t>
  </si>
  <si>
    <t>9.4</t>
  </si>
  <si>
    <t>9.5</t>
  </si>
  <si>
    <t>9.6</t>
  </si>
  <si>
    <t>9.7</t>
  </si>
  <si>
    <t>9.8</t>
  </si>
  <si>
    <t>Activos líquidos</t>
  </si>
  <si>
    <t>Ratio LCR (Coeficiente de cobertura de liquidez)</t>
  </si>
  <si>
    <t>EU LIQ1 - Coeficiente de cobertura de liquidez (LCR)</t>
  </si>
  <si>
    <t>Activos que garantizan operaciones de financiación y activos libres de carga</t>
  </si>
  <si>
    <t>Activos recibidos que garantizan operaciones de financiación y activos libres de carga</t>
  </si>
  <si>
    <t>Ratio de activos colaterizados valores mediana</t>
  </si>
  <si>
    <t>Ratio de activos colateralizados</t>
  </si>
  <si>
    <t>Pasivos garantizados mediana de valores trimestrales</t>
  </si>
  <si>
    <t>11. REMUNERACIÓN</t>
  </si>
  <si>
    <t>11.1</t>
  </si>
  <si>
    <t>11.2</t>
  </si>
  <si>
    <t>11.3</t>
  </si>
  <si>
    <t>11.4</t>
  </si>
  <si>
    <t>ANEXOS</t>
  </si>
  <si>
    <t>Importe del colchón de capital anticíclico específico</t>
  </si>
  <si>
    <t>EU CCR2 - Requerimientos de capital por ajuste de valoración del crédito (CVA)</t>
  </si>
  <si>
    <t>Valor en libros de las participaciones e instrumentos de capital no incluidos en la cartera de negociación</t>
  </si>
  <si>
    <t>EAD</t>
  </si>
  <si>
    <t>PD Media</t>
  </si>
  <si>
    <t>Capital ordinario de nivel 1 antes de los ajustes reglamentarios</t>
  </si>
  <si>
    <t>Total de los ajustes reglamentarios del capital de nivel 1 ordinario</t>
  </si>
  <si>
    <t>Capital de nivel 1 ordinario</t>
  </si>
  <si>
    <t>Capital de nivel 1 adicional antes de los ajustes reglamentarios</t>
  </si>
  <si>
    <t>Total de los ajustes reglamentarios del capital de nivel 1 adicional</t>
  </si>
  <si>
    <t>Tier 1 adicional (AT1)</t>
  </si>
  <si>
    <t>Capital de nivel 1 (Capital de nivel 1 = capital de nivel 1 ordinario + capital de nivel 1 adicional)</t>
  </si>
  <si>
    <t>Capital de nivel 2 antes de los ajustes reglamentarios</t>
  </si>
  <si>
    <t>Total de los ajustes reglamentarios del capital de nivel 2</t>
  </si>
  <si>
    <t>Capital de nivel 2</t>
  </si>
  <si>
    <t>Capital total (Capital total = capital de nivel 1 + capital de nivel 2)</t>
  </si>
  <si>
    <t>Total activos ponderados en función del riesgo</t>
  </si>
  <si>
    <t>Ganancias acumuladas</t>
  </si>
  <si>
    <t>26 (1) (c)</t>
  </si>
  <si>
    <t>26 (1)</t>
  </si>
  <si>
    <t>3a</t>
  </si>
  <si>
    <t>5a</t>
  </si>
  <si>
    <t>Beneficios provisionales verificados de forma independiente, netos de todo posible gasto o dividendo previsible</t>
  </si>
  <si>
    <t>26 (2)</t>
  </si>
  <si>
    <t>Valor contable del activo en el ámbito de consolidación prudencial (según plantilla EU LI1)</t>
  </si>
  <si>
    <t>Importe neto total en el ámbito de consolidación prudencial</t>
  </si>
  <si>
    <t>Importe de las partidas fuera de balance</t>
  </si>
  <si>
    <t xml:space="preserve">Importes de las exposiciones considerados a efectos prudenciales </t>
  </si>
  <si>
    <t>Valor contable del pasivo en el ámbito de consolidación prudencial (según plantilla EU LI1)</t>
  </si>
  <si>
    <t>Cuantía correspondiente a factores de conversión de crédito (CCF)</t>
  </si>
  <si>
    <t>Mitigadores de riesgo en cartera Estándar (Garantías)</t>
  </si>
  <si>
    <t>Diferencias debidas a la consideración de provisiones</t>
  </si>
  <si>
    <t>Diferencias debidas a reglas de neteo (netting, posiciones largas/cortas, diversificación)</t>
  </si>
  <si>
    <t>Transferencia de riesgo vía titulizaciones</t>
  </si>
  <si>
    <t>EU CRB-D - Concentración de exposiciones por sector o tipo de contraparte (Valor Neto)</t>
  </si>
  <si>
    <t>EU CCR3 – Método estándar – Exposiciones al riesgo de contraparte por cartera regulatoria y riesgo (EAD)</t>
  </si>
  <si>
    <t>EU CCR3 – Método estándar – Exposiciones al riesgo de contraparte por cartera regulatoria y riesgo (APR)</t>
  </si>
  <si>
    <t>EU SEC 3 - Exposición y APR en operaciones de titulización de la cartera de inversión en las que el Grupo CaixaBank actúa como originador</t>
  </si>
  <si>
    <t>Nivel de calidad crediticia</t>
  </si>
  <si>
    <t>S&amp;P's</t>
  </si>
  <si>
    <t>Moody's</t>
  </si>
  <si>
    <t>Fitch</t>
  </si>
  <si>
    <t>DBRS</t>
  </si>
  <si>
    <t>AAA a AA-</t>
  </si>
  <si>
    <t>Aaa a Aa3</t>
  </si>
  <si>
    <t>AAA a AAL</t>
  </si>
  <si>
    <t xml:space="preserve">A+ a A- </t>
  </si>
  <si>
    <t>A1 a A3</t>
  </si>
  <si>
    <t>A+ a A-</t>
  </si>
  <si>
    <t>AH a AL</t>
  </si>
  <si>
    <t>BBB+ a BBB-</t>
  </si>
  <si>
    <t>Baa1 a Baa3</t>
  </si>
  <si>
    <t>BBBH a BBBL</t>
  </si>
  <si>
    <t>BB+ a BB-</t>
  </si>
  <si>
    <t>Ba1 a Ba3</t>
  </si>
  <si>
    <t>BBH a BBL</t>
  </si>
  <si>
    <t>B+ a B-</t>
  </si>
  <si>
    <t>B1 a B3</t>
  </si>
  <si>
    <t>BH a BL</t>
  </si>
  <si>
    <t>Inferior a B-</t>
  </si>
  <si>
    <t>Inferior a B3</t>
  </si>
  <si>
    <t>CCCH e inferior</t>
  </si>
  <si>
    <t>Entidades calificadas ≤ 3 meses</t>
  </si>
  <si>
    <t>Entidades calificadas &gt; 3 meses</t>
  </si>
  <si>
    <t>Tabla 5.7. EU CR4 - Método estándar - Exposición al riesgo de crédito y efectos de la reducción del riesgo de crédito</t>
  </si>
  <si>
    <t>Tabla 5.8. EU CR5 - Método estándar (EAD)</t>
  </si>
  <si>
    <t>Tabla 5.9. EU CR5 - Método estándar (APR)</t>
  </si>
  <si>
    <t>Tabla 5.10. Método estándar: exposiciones garantizadas por inmuebles por tipo de garantía</t>
  </si>
  <si>
    <t>Tabla 5.11. IRB: Exposiciones al riesgo de crédito por cartera</t>
  </si>
  <si>
    <t>Tabla 5.14. Evolución provisiones</t>
  </si>
  <si>
    <t>Tabla 5.15. EU CRB-B - Importe neto medio y total de las exposiciones</t>
  </si>
  <si>
    <t>Tabla 5.16. EU CRB-C - Desglose geográfico de las exposiciones</t>
  </si>
  <si>
    <t>Tabla 5.17. EU CRB-D - Concentración de exposiciones por sector o tipo de contraparte (Valor neto)</t>
  </si>
  <si>
    <t>Tabla 5.18. EU CRB-D - Concentración de exposiciones por sector o tipo de contraparte (APR)</t>
  </si>
  <si>
    <t>Tabla 5.19. EU CRB-E - Vencimiento de las exposiciones</t>
  </si>
  <si>
    <t>Tabla 5.20. Distribución de APR por vencimiento</t>
  </si>
  <si>
    <t>Tabla 5.22. EU CR1-A - Calidad crediticia de las exposiciones por sector FINREP</t>
  </si>
  <si>
    <t>Tabla 5.23. EU CR1-B - Calidad crediticia de préstamos para sociedades no financieras por sector económico</t>
  </si>
  <si>
    <t>Tabla 5.24. EU CR1-C - Calidad crediticia de las exposiciones por zona geográfica</t>
  </si>
  <si>
    <t>Tabla 5.25. EU CR1-D - Antigüedad de las exposiciones vencidas</t>
  </si>
  <si>
    <t>Tabla 5.26. EU CR1-E - Exposiciones dudosas y exposiciones reestructuradas y refinanciadas</t>
  </si>
  <si>
    <t>Importes  transferidos a  Reservas</t>
  </si>
  <si>
    <t>Pasivos/Activos                       fiscales diferidos</t>
  </si>
  <si>
    <t>Correspondencia de nivel de calidad crediticia entre agencias de rating</t>
  </si>
  <si>
    <t>Correspondencia de nivel de calidad crediticia por ponderación entre categorías de exposición</t>
  </si>
  <si>
    <t>5.68</t>
  </si>
  <si>
    <t>Tabla 9.1. Activos líquidos (HQLAs)</t>
  </si>
  <si>
    <t>Número de meses utilizados en el calculo de la media</t>
  </si>
  <si>
    <t>I</t>
  </si>
  <si>
    <t>II</t>
  </si>
  <si>
    <t>III</t>
  </si>
  <si>
    <t>IV</t>
  </si>
  <si>
    <t>V</t>
  </si>
  <si>
    <t>EU LI3 - Sociedades con diferencias entre el método de consolidación prudencial y contable</t>
  </si>
  <si>
    <t>Participaciones sujetas a límetes regulatorios a efectos de deducción</t>
  </si>
  <si>
    <t>Información sobre ratio de apalancamiento</t>
  </si>
  <si>
    <t>Principales características de los instrumentos de capital</t>
  </si>
  <si>
    <t xml:space="preserve">Información sobre fondos propios transitorios </t>
  </si>
  <si>
    <t>PE</t>
  </si>
  <si>
    <t xml:space="preserve">Activo </t>
  </si>
  <si>
    <t xml:space="preserve">Perímetro Reservado </t>
  </si>
  <si>
    <t>Pasivo</t>
  </si>
  <si>
    <t>Valores contables en 
al ámbito de la consolidación reguladora</t>
  </si>
  <si>
    <t xml:space="preserve">Total Activo </t>
  </si>
  <si>
    <t>Total Pasivo</t>
  </si>
  <si>
    <t>Patrimonio Neto</t>
  </si>
  <si>
    <t>Sujetas al marco 
de riesgo 
de crédito</t>
  </si>
  <si>
    <t>Sujetas al marco 
de riesgo 
de crédito de 
contraparte</t>
  </si>
  <si>
    <t>Sujetas al marco 
de riesgo 
de mercado</t>
  </si>
  <si>
    <t>Valores contables 
según se publican 
en los estados 
financieros</t>
  </si>
  <si>
    <t>(1) Entidades del grupo no consolidables por actividad, principalmente VidaCaixa. Se elimina su contribución al balance público y se incorpora su valor contable como participación.
(2) Principalmente operativa con el negocio asegurador de  VidaCaixa y BPI Vida y otras sociedades del grupo económico propio no consolidable, que no se eliminan en la consolidación en el perímetro reservado.
(3) Referencia con la línea correspondiente de la información facilitada en el Anexo I. Información sobre fondos propios transitorios.
(4) A efectos de deducción de recursos propios se incluyen, por decisión prudencial, 53 millones que no están segregados en el balance.</t>
  </si>
  <si>
    <t>Marco de riesgo 
de crédito</t>
  </si>
  <si>
    <t>Marco de riesgo de 
crédito de contraparte</t>
  </si>
  <si>
    <t>Marco de riesgo 
de mercado</t>
  </si>
  <si>
    <t>Marco de 
titulización</t>
  </si>
  <si>
    <t>Ratio CET1</t>
  </si>
  <si>
    <t>Ratio Tier 1</t>
  </si>
  <si>
    <t>Ratio Cap. Total</t>
  </si>
  <si>
    <t>Ratio MREL subordinado</t>
  </si>
  <si>
    <t>Leverage ratio</t>
  </si>
  <si>
    <t>Ratio CET1 ind.</t>
  </si>
  <si>
    <t>Tabla 4.7. EU INS1 - Participaciones en empresas 
de seguros no deducidas</t>
  </si>
  <si>
    <t>Tabla 5.5. Correspondencia de nivel de calidad crediticia 
entre agencias de ratings</t>
  </si>
  <si>
    <t>Tabla 5.21. EU CR2-B - Cambios en el saldo de los préstamos y 
valores representativos de deuda en situación de default y cuyo 
valor se ha deteriorado</t>
  </si>
  <si>
    <t>En %</t>
  </si>
  <si>
    <t>Tabla 4.3. EU CCyB1 - Distribución geográfica de las exposiciones crediticias pertinentes para el cálculo del colchón de capital anticíclico</t>
  </si>
  <si>
    <t>Portugal</t>
  </si>
  <si>
    <t>Reino Unido</t>
  </si>
  <si>
    <t>Luxemburgo</t>
  </si>
  <si>
    <t>Austria</t>
  </si>
  <si>
    <t>México</t>
  </si>
  <si>
    <t>Francia</t>
  </si>
  <si>
    <t>Polonia</t>
  </si>
  <si>
    <t>EEUU</t>
  </si>
  <si>
    <t>Holanda</t>
  </si>
  <si>
    <t>Alemania</t>
  </si>
  <si>
    <t>Irlanda</t>
  </si>
  <si>
    <t>Canadá</t>
  </si>
  <si>
    <t>(1) No incluye EAD por Riesgo de Credit Value Adjustment (CVA).
(2) A efectos del cálculo del buffer de capital anti cíclico, y según se especifica en el Reglamento Delegado 2015/1555, las exposiciones crediticias pertinentes incluirán todas aquellas categorías de exposiciones distintas de aquellas a que se refiere el artículo 112, letras a) a f) del Reglamento (UE) No 575/2013.</t>
  </si>
  <si>
    <t>País</t>
  </si>
  <si>
    <t>Exposiciones de la cartera de negociación</t>
  </si>
  <si>
    <t>Exposiciones de titulización</t>
  </si>
  <si>
    <t>Requisitos de fondos propios</t>
  </si>
  <si>
    <t>Importe total de la exposición al riesgo</t>
  </si>
  <si>
    <t>Porcentaje de colchón anticíclico específico de cada entidad</t>
  </si>
  <si>
    <t>Valor</t>
  </si>
  <si>
    <t>Instrumentos CET1</t>
  </si>
  <si>
    <t>Fondos propios contables</t>
  </si>
  <si>
    <t>Capital</t>
  </si>
  <si>
    <t>Resultado</t>
  </si>
  <si>
    <t>Reservas y otros</t>
  </si>
  <si>
    <t>Int. minoritarios y OCIs</t>
  </si>
  <si>
    <t>Corrección computab. int. minorit y OCIs</t>
  </si>
  <si>
    <t>Deducciones CET1</t>
  </si>
  <si>
    <t>Inversiones financieras</t>
  </si>
  <si>
    <t>Activos fiscales diferidos</t>
  </si>
  <si>
    <t>Resto de deducciones de CET1</t>
  </si>
  <si>
    <t>Instrumentos AT1</t>
  </si>
  <si>
    <t>Deducciones AT1</t>
  </si>
  <si>
    <t>Instrumentos T2</t>
  </si>
  <si>
    <t>Financiaciones subordinadas</t>
  </si>
  <si>
    <t>Exceso provisiones IRB</t>
  </si>
  <si>
    <t>Deducciones T2</t>
  </si>
  <si>
    <t>Emisiones de deuda senior non-preferred (SNP)</t>
  </si>
  <si>
    <t>CET1 al inicio del período</t>
  </si>
  <si>
    <t>Movimientos instrum. CET1</t>
  </si>
  <si>
    <t xml:space="preserve">Beneficio </t>
  </si>
  <si>
    <t>Dividendo</t>
  </si>
  <si>
    <t>Reservas</t>
  </si>
  <si>
    <t>OCIs y otros</t>
  </si>
  <si>
    <t>Movimientos deduc. CET1</t>
  </si>
  <si>
    <t>Resto deducciones CET1</t>
  </si>
  <si>
    <t>CET1 al final del período</t>
  </si>
  <si>
    <t>Tier 1 adicional al inicio del período</t>
  </si>
  <si>
    <t>Movimientos en instr. AT1</t>
  </si>
  <si>
    <t>Instrumentos computables AT1</t>
  </si>
  <si>
    <t>Movimientos en deduc. AT1</t>
  </si>
  <si>
    <t xml:space="preserve">Tier 1 adicional al final del período </t>
  </si>
  <si>
    <t>Tier 2 al inicio del período</t>
  </si>
  <si>
    <t>Movimientos en instr. Tier 2</t>
  </si>
  <si>
    <t>Emisiones subordinadas</t>
  </si>
  <si>
    <t>Amortización emisiones</t>
  </si>
  <si>
    <t>Resto instrumentos Tier 2</t>
  </si>
  <si>
    <t>Movimientos en deduc. Tier 2</t>
  </si>
  <si>
    <t xml:space="preserve">Tier 2 al final del período </t>
  </si>
  <si>
    <t>Tenencias de instrumentos de fondos propios de una entidad del sector financiero en la que la entidad tenga una inversión significativa que no ha sido deducida de sus fondos propios (antes de la ponderación por riesgo)</t>
  </si>
  <si>
    <t>Total APR</t>
  </si>
  <si>
    <t>Tabla 4.4. Importe del colchón de capital anticíclico específico</t>
  </si>
  <si>
    <t>Mercado</t>
  </si>
  <si>
    <t>Operacional</t>
  </si>
  <si>
    <t>Riesgo de crédito (excluido el riesgo de contraparte)</t>
  </si>
  <si>
    <t>Artículo 438, letras c) y d)</t>
  </si>
  <si>
    <t>Del cual: con el método estándar</t>
  </si>
  <si>
    <t>Del cual: con el método básico basado en calificaciones internas (FIRB)</t>
  </si>
  <si>
    <t>Del cual: con el método avanzado basado en calificaciones internas (AIRB)</t>
  </si>
  <si>
    <t>Artículo 438, letra d)</t>
  </si>
  <si>
    <t>Del cual: renta variable según el método IRB con el método de ponderación simple por riesgo o el método IMA</t>
  </si>
  <si>
    <t>Artículo 107, Artículo 438, letras c) y d)</t>
  </si>
  <si>
    <t>Riesgo de contraparte</t>
  </si>
  <si>
    <t>Del cual: con el método de valoración a precio de mercado</t>
  </si>
  <si>
    <t>Del cual: con el método de la exposición original</t>
  </si>
  <si>
    <t>Del cual: con el método de modelos internos (IMM)</t>
  </si>
  <si>
    <t>Del cual: método amplio para las garantías reales de naturaleza financiera</t>
  </si>
  <si>
    <t>Del cual: importe de exposición al riesgo por contribución al fondo de garantía frente a incumplimientos de una ECC</t>
  </si>
  <si>
    <t>Del cual: AVC</t>
  </si>
  <si>
    <t>Artículo 438, letra e)</t>
  </si>
  <si>
    <t>Riesgo de liquidación</t>
  </si>
  <si>
    <t>Exposiciones de titulización de la cartera de inversión (después de aplicar el límite máximo)</t>
  </si>
  <si>
    <t>De las cuales: con el método de evaluación interna</t>
  </si>
  <si>
    <t>De las cuales: con el método estándar</t>
  </si>
  <si>
    <t>Riesgo de mercado</t>
  </si>
  <si>
    <t>Del cual: con el método IMA</t>
  </si>
  <si>
    <t>Grandes exposiciones</t>
  </si>
  <si>
    <t>Artículo 438, letra f)</t>
  </si>
  <si>
    <t>Riesgo operativo</t>
  </si>
  <si>
    <t>Del cual: con el método del indicador básico</t>
  </si>
  <si>
    <t>Del cual: con el método de mediación avanzada</t>
  </si>
  <si>
    <t>Importes por debajo de los umbrales de deducción (sujetos a ponderación de riesgo del 250%)</t>
  </si>
  <si>
    <t>Artículo 500</t>
  </si>
  <si>
    <t>Ajuste al límite mínimo (suelo)</t>
  </si>
  <si>
    <t>Hipotecaria</t>
  </si>
  <si>
    <t>Real</t>
  </si>
  <si>
    <t>Personal</t>
  </si>
  <si>
    <t>Pymes cubiertas con hipotecas/inmuebles</t>
  </si>
  <si>
    <t>Entidades del sector público</t>
  </si>
  <si>
    <t>Bancos multilaterales de desarrollo</t>
  </si>
  <si>
    <t>Organizaciones internacionales</t>
  </si>
  <si>
    <t>Organismos de inversión colectiva</t>
  </si>
  <si>
    <t>Comerciales</t>
  </si>
  <si>
    <t>Residenciales</t>
  </si>
  <si>
    <t>Tamaño del activo</t>
  </si>
  <si>
    <t>Actualización del modelo</t>
  </si>
  <si>
    <t>Adquisiciones y enajenaciones</t>
  </si>
  <si>
    <t>Otros</t>
  </si>
  <si>
    <t>Exposiciones en situación de default</t>
  </si>
  <si>
    <t>A la vista</t>
  </si>
  <si>
    <t>&lt; 3 meses</t>
  </si>
  <si>
    <t>3 meses - 1 año</t>
  </si>
  <si>
    <t>1-5 años</t>
  </si>
  <si>
    <t>&gt; 5 años</t>
  </si>
  <si>
    <t>Sin vencimiento establecido</t>
  </si>
  <si>
    <t xml:space="preserve">Capital </t>
  </si>
  <si>
    <t>%</t>
  </si>
  <si>
    <t>Información con Relevancia Prudencial (Pilar 3) Grupo CaixaBank</t>
  </si>
  <si>
    <t>Importe</t>
  </si>
  <si>
    <t>Tabla 4.11. Ratio de cobertura 
del conglomerado</t>
  </si>
  <si>
    <t>IRB</t>
  </si>
  <si>
    <t>(1) Riesgo de crédito sin incluir riesgo de contrapartida, en titulizaciones ni en cartera accionarial.
(2) Riesgo de contrapartida en el que se incluye el riesgo por CVA y el riesgo por concepto de Default Fund (bajo método Estádar).
(3) La EAD mostrada para riesgo titulizaciones corresponde a la exposición sujeta a ponderaciones de riesgo antes de deducciones.
(4) Cartera accionarial incluye el negocio de participadas además de la participación en otras sociedades cotizadas y en filiales que no se integran globalmente a efectos prudenciales (principalmente VidaCaixa).
(5) Requerimientos de capital es el 8% de APR.</t>
  </si>
  <si>
    <t>Tipo de garantía</t>
  </si>
  <si>
    <t>Método Avanzado (IRB)</t>
  </si>
  <si>
    <t>Método 
estándar</t>
  </si>
  <si>
    <t>Tabla 5.2. Exposición en función de la aplicación de técnicas de mitigación</t>
  </si>
  <si>
    <t>Garantías hipotecarias</t>
  </si>
  <si>
    <t>Tipo de Garantía aplicada en la mitigación del riesgo 
de crédito evaluados bajo metodología estándar</t>
  </si>
  <si>
    <t>Tipo de garantía aplicada en la mitigación del riesgo de crédito evaluados bajo metodología Avanzada (IRB)</t>
  </si>
  <si>
    <t xml:space="preserve">(1) Tratamiento general de las exposiciones quedando fuera de alcance de la Tabla los casos particulares dispuestos en la CCR.
(2) Para la categoría “Entidades no calificadas” se emplea como calificación la correspondiente a la administración central del país al que pertenece la exposición. </t>
  </si>
  <si>
    <t>APR y densidad de los APR</t>
  </si>
  <si>
    <t>Categorías de exposición</t>
  </si>
  <si>
    <t>2%</t>
  </si>
  <si>
    <t>4%</t>
  </si>
  <si>
    <t>10%</t>
  </si>
  <si>
    <t>20%</t>
  </si>
  <si>
    <t>35%</t>
  </si>
  <si>
    <t>50%</t>
  </si>
  <si>
    <t>70%</t>
  </si>
  <si>
    <t>75%</t>
  </si>
  <si>
    <t>370%</t>
  </si>
  <si>
    <t>Otras</t>
  </si>
  <si>
    <t>1250%</t>
  </si>
  <si>
    <t>(1) Incluye cartera en default.
(2) Número de deudores en miles.
(3) Solo se incluye riesgo de crédito. No se incluye riesgo de contrapartida, ni titulizaciones, ni accionarial.</t>
  </si>
  <si>
    <t>PD Media (1)</t>
  </si>
  <si>
    <t>Capital (8%)</t>
  </si>
  <si>
    <t>Cuantía en balance</t>
  </si>
  <si>
    <t>Cuantía fuera de balance</t>
  </si>
  <si>
    <t>Total Exposición Original</t>
  </si>
  <si>
    <t>Total EAD</t>
  </si>
  <si>
    <t>100,00 (Default)</t>
  </si>
  <si>
    <t>Valor Neto</t>
  </si>
  <si>
    <t>Unión Europea</t>
  </si>
  <si>
    <t>(1) Actividades de los hogares, de organizaciones y organismos extraterritoriales, otros servicios.
(2) Principalmente resto de inmuebles procedentes de adjudicaciones, inversiones inmobiliarias en edificios, mobiliario e instalaciones, etc.</t>
  </si>
  <si>
    <t>Exposiciones en situación dedefault</t>
  </si>
  <si>
    <t>3 meses
- 1 año</t>
  </si>
  <si>
    <t>Préstamos y valores representativos de deuda que han pasado a situación de default o cuyo valor se ha deteriorado desde el último periodo de referencia</t>
  </si>
  <si>
    <t>Reclasificación a situación de no default</t>
  </si>
  <si>
    <t>Importes reconocidos como fallidos</t>
  </si>
  <si>
    <t>Otros cambios</t>
  </si>
  <si>
    <t>Valor contable bruto 
de las exposiciones en
 situación de default</t>
  </si>
  <si>
    <t>De las cuales: Préstamos</t>
  </si>
  <si>
    <t>De las cuales: Valores representativos de deuda</t>
  </si>
  <si>
    <t>De las cuales: Exposiciones fuera de balance</t>
  </si>
  <si>
    <t xml:space="preserve">Valor contable bruto de </t>
  </si>
  <si>
    <t>Ajuste por riesgo de crédito general (d)</t>
  </si>
  <si>
    <t>Cargos por ajustes por riesgo de crédito</t>
  </si>
  <si>
    <t>Valores netos_x000D_
(a+b-c-d)</t>
  </si>
  <si>
    <t>Exposiciones en situación de default (a)</t>
  </si>
  <si>
    <t>Exposiciones que no están en situación de default (b)</t>
  </si>
  <si>
    <t>Administración pública y defensa; seguridad social y obligatoria</t>
  </si>
  <si>
    <t>Otros servicios</t>
  </si>
  <si>
    <t>Valor contable  bruto de</t>
  </si>
  <si>
    <t>Ajuste por _x000D_
riesgo de _x000D_
crédito _x000D_
específico (c)</t>
  </si>
  <si>
    <t>Ajuste por _x000D_
riesgo de_x000D_
 crédito general (d)</t>
  </si>
  <si>
    <t>Cargos por ajustes por riesgo de _x000D_
crédito</t>
  </si>
  <si>
    <t>Resto del mundo</t>
  </si>
  <si>
    <t>Exposiciones en situación de default
(a)</t>
  </si>
  <si>
    <t>Valor contable bruto de</t>
  </si>
  <si>
    <t>EU SEC4 - Exposiciones de titulización en la cartera bancaria y requerimientos de capital regulador asociados (banco que actúa como inversor)</t>
  </si>
  <si>
    <t>5.69</t>
  </si>
  <si>
    <t>5.70</t>
  </si>
  <si>
    <t>5.71</t>
  </si>
  <si>
    <t>5.72</t>
  </si>
  <si>
    <t>5.73</t>
  </si>
  <si>
    <t>Tabla 5.27. Plantilla 1. Calidad crediticia de las exposiciones restructuradas o refinanciadas</t>
  </si>
  <si>
    <t xml:space="preserve">Deterioro de valor acumulado, cambios acumulados negativos en el valor razonable debido al riesgo de crédito y provisiones </t>
  </si>
  <si>
    <t>Reestructuraciones o refinanciaciones no dudosas</t>
  </si>
  <si>
    <t>Reestructuraciones o refinanciaciones dudosas</t>
  </si>
  <si>
    <t>Garantías reales y financieras recibidas sobre exposiciones reestructuradas o refinanciadas dudosas</t>
  </si>
  <si>
    <t>De las cuales: en situación de default</t>
  </si>
  <si>
    <t>De las cuales: con deterioro de valor</t>
  </si>
  <si>
    <t>Préstamos y anticipos</t>
  </si>
  <si>
    <t>Valores representativos de deuda</t>
  </si>
  <si>
    <t>Tabla 5.28. Plantilla 3: Calidad crediticia de las exposiciones dudosas y no dudosas según número de días transcurridos desde su vencimiento</t>
  </si>
  <si>
    <t xml:space="preserve">Importe en libros bruto / importe nominal </t>
  </si>
  <si>
    <t xml:space="preserve">Exposiciones no dudosas </t>
  </si>
  <si>
    <t xml:space="preserve">Exposiciones dudosas </t>
  </si>
  <si>
    <t xml:space="preserve">No vencidas o vencidas ≤ 30 días </t>
  </si>
  <si>
    <t xml:space="preserve"> Vencidas &gt; 30 días ≤ 90 días </t>
  </si>
  <si>
    <t>Pago improbable no vencidas o vencidas ≤ 90 días</t>
  </si>
  <si>
    <t xml:space="preserve">Vencidas &gt; 90 días ≤  180 días </t>
  </si>
  <si>
    <t>Vencidas &gt; 180 días ≤  1 año</t>
  </si>
  <si>
    <t xml:space="preserve"> Préstamos y anticipos</t>
  </si>
  <si>
    <t>Administraciones Públicas</t>
  </si>
  <si>
    <t>Otras sociades financieras</t>
  </si>
  <si>
    <t xml:space="preserve"> De los cuales pymes</t>
  </si>
  <si>
    <t xml:space="preserve"> Hogares</t>
  </si>
  <si>
    <t xml:space="preserve"> Valores representativos de deuda</t>
  </si>
  <si>
    <t>Exposiciones fuera de balance</t>
  </si>
  <si>
    <t>Tabla 5.29. Plantilla 4: Exposiciones dudosas y no dudosas y provisiones relacionadas</t>
  </si>
  <si>
    <t>Importe en libros bruto / importe nominal</t>
  </si>
  <si>
    <t>Fallidos parciales acumulados</t>
  </si>
  <si>
    <t>Garantías reales y financieras recibidas</t>
  </si>
  <si>
    <t>Exposiciones dudosas</t>
  </si>
  <si>
    <t>Exposiciones no dudosas  - Deterioro de valor acumulado y provisiones</t>
  </si>
  <si>
    <t xml:space="preserve">Exposiciones dudosas - Deterioro de valor acumulado, cambios acumulados negativos en el valor razonable debido al riesgo de crédito y provisiones </t>
  </si>
  <si>
    <t>Sobre exposiciones no dudosas</t>
  </si>
  <si>
    <t>Sobre exposiciones dudosas</t>
  </si>
  <si>
    <t>De las cuales: Stage 1</t>
  </si>
  <si>
    <t>De las cuales: Stage 2</t>
  </si>
  <si>
    <t>De las cuales: Stage 3</t>
  </si>
  <si>
    <t xml:space="preserve"> Bancos centrales</t>
  </si>
  <si>
    <t>1a</t>
  </si>
  <si>
    <t>Tabla 5.30 Plantilla 9: Colateral obtenida mediante la toma de procesos de posesión y ejecución</t>
  </si>
  <si>
    <t>Garantia reales obtenidas mediante toma de posesión</t>
  </si>
  <si>
    <t>Valor en el momento del reconocimiento inicial</t>
  </si>
  <si>
    <t>Cambios acumulados negativos</t>
  </si>
  <si>
    <t>Inmovilizado material</t>
  </si>
  <si>
    <t>Bienes inmuebles residenciales</t>
  </si>
  <si>
    <t>Bienes inmuebles comerciales</t>
  </si>
  <si>
    <t>Bienes muebles (automóviles, barcos, etc.)</t>
  </si>
  <si>
    <t>Instrumentos de patrimonio y de deuda</t>
  </si>
  <si>
    <t>5,9%</t>
  </si>
  <si>
    <t>Tier 1 adicional</t>
  </si>
  <si>
    <t>Crédito</t>
  </si>
  <si>
    <t>Accionarial</t>
  </si>
  <si>
    <t>Ratio MREL</t>
  </si>
  <si>
    <t>Expos. Leverage</t>
  </si>
  <si>
    <t>31.12.19</t>
  </si>
  <si>
    <t>(1) Para el 2018 datos fully loaded.
(2) El Buffer MDA que aplica es el menor entre el individual y el consolidado.</t>
  </si>
  <si>
    <r>
      <t>31.12.18</t>
    </r>
    <r>
      <rPr>
        <vertAlign val="superscript"/>
        <sz val="8"/>
        <color theme="0"/>
        <rFont val="Segoe UI Semibold"/>
        <family val="2"/>
      </rPr>
      <t>(1)</t>
    </r>
  </si>
  <si>
    <r>
      <t>Anticíclico específico</t>
    </r>
    <r>
      <rPr>
        <vertAlign val="superscript"/>
        <sz val="8"/>
        <color theme="1" tint="0.249977111117893"/>
        <rFont val="Segoe UI Semilight"/>
        <family val="2"/>
        <scheme val="minor"/>
      </rPr>
      <t>(1)</t>
    </r>
  </si>
  <si>
    <r>
      <t>Sistémico</t>
    </r>
    <r>
      <rPr>
        <vertAlign val="superscript"/>
        <sz val="8"/>
        <color theme="1" tint="0.249977111117893"/>
        <rFont val="Segoe UI Semilight"/>
        <family val="2"/>
        <scheme val="minor"/>
      </rPr>
      <t>(2)</t>
    </r>
  </si>
  <si>
    <r>
      <t>Buffer MDA Ind.</t>
    </r>
    <r>
      <rPr>
        <vertAlign val="superscript"/>
        <sz val="8"/>
        <color rgb="FF404040"/>
        <rFont val="Segoe UI Semilight"/>
        <family val="2"/>
        <scheme val="minor"/>
      </rPr>
      <t>(2)</t>
    </r>
  </si>
  <si>
    <r>
      <t xml:space="preserve">Entidades grupo incorp. Método part. </t>
    </r>
    <r>
      <rPr>
        <vertAlign val="superscript"/>
        <sz val="8"/>
        <color theme="0"/>
        <rFont val="Segoe UI Semibold"/>
        <family val="2"/>
      </rPr>
      <t>(1)</t>
    </r>
  </si>
  <si>
    <r>
      <t>Operativa intragrupo 
y ajustes consol.</t>
    </r>
    <r>
      <rPr>
        <vertAlign val="superscript"/>
        <sz val="8"/>
        <color theme="0"/>
        <rFont val="Segoe UI Semibold"/>
        <family val="2"/>
      </rPr>
      <t xml:space="preserve"> (2)</t>
    </r>
  </si>
  <si>
    <r>
      <t xml:space="preserve">Ref. </t>
    </r>
    <r>
      <rPr>
        <vertAlign val="superscript"/>
        <sz val="8"/>
        <color theme="0"/>
        <rFont val="Segoe UI Semibold"/>
        <family val="2"/>
      </rPr>
      <t>(3)</t>
    </r>
  </si>
  <si>
    <r>
      <t xml:space="preserve">del que: Fondos de comercio (netos de corrección) </t>
    </r>
    <r>
      <rPr>
        <vertAlign val="superscript"/>
        <sz val="8"/>
        <color theme="1" tint="0.249977111117893"/>
        <rFont val="Segoe UI Semilight"/>
        <family val="2"/>
        <scheme val="minor"/>
      </rPr>
      <t>(4)</t>
    </r>
  </si>
  <si>
    <r>
      <t xml:space="preserve">No sujetas a requerimientos de capital o sujetas a deducción 
del capital </t>
    </r>
    <r>
      <rPr>
        <vertAlign val="superscript"/>
        <sz val="8"/>
        <color theme="0"/>
        <rFont val="Segoe UI Semibold"/>
        <family val="2"/>
      </rPr>
      <t>(3)</t>
    </r>
  </si>
  <si>
    <r>
      <t xml:space="preserve">Activos financieros mantenidos para negociar </t>
    </r>
    <r>
      <rPr>
        <vertAlign val="superscript"/>
        <sz val="8"/>
        <color theme="1" tint="0.249977111117893"/>
        <rFont val="Segoe UI Semilight"/>
        <family val="2"/>
        <scheme val="minor"/>
      </rPr>
      <t>(1)</t>
    </r>
  </si>
  <si>
    <r>
      <t xml:space="preserve">Activos financieros a valor razonable con cambios en otro resultado global </t>
    </r>
    <r>
      <rPr>
        <vertAlign val="superscript"/>
        <sz val="8"/>
        <color theme="1" tint="0.249977111117893"/>
        <rFont val="Segoe UI Semilight"/>
        <family val="2"/>
        <scheme val="minor"/>
      </rPr>
      <t>(2)</t>
    </r>
  </si>
  <si>
    <r>
      <t xml:space="preserve">Pasivos financieros mantenidos para negociar </t>
    </r>
    <r>
      <rPr>
        <vertAlign val="superscript"/>
        <sz val="8"/>
        <color theme="1" tint="0.249977111117893"/>
        <rFont val="Segoe UI Semilight"/>
        <family val="2"/>
        <scheme val="minor"/>
      </rPr>
      <t>(1)</t>
    </r>
  </si>
  <si>
    <t>Noruega</t>
  </si>
  <si>
    <t>Chile</t>
  </si>
  <si>
    <t>Ponderaciones de los requisitos 
de fondos propios</t>
  </si>
  <si>
    <t>De los cuales: Exposiciones 
de titulización</t>
  </si>
  <si>
    <r>
      <t xml:space="preserve">Exposiciones crediticias generales </t>
    </r>
    <r>
      <rPr>
        <vertAlign val="superscript"/>
        <sz val="8"/>
        <color theme="0"/>
        <rFont val="Segoe UI Semibold"/>
        <family val="2"/>
      </rPr>
      <t>(1)</t>
    </r>
  </si>
  <si>
    <r>
      <t xml:space="preserve">Valor de exposición según método estándar </t>
    </r>
    <r>
      <rPr>
        <vertAlign val="superscript"/>
        <sz val="8"/>
        <color theme="0"/>
        <rFont val="Segoe UI Semibold"/>
        <family val="2"/>
      </rPr>
      <t>(2)</t>
    </r>
  </si>
  <si>
    <t>Valor de exposición 
según método IRB</t>
  </si>
  <si>
    <t>Valor de la exposición de la cartera de negociación 
para los modelos internos</t>
  </si>
  <si>
    <t>Otros instrumentos computables MREL</t>
  </si>
  <si>
    <t>MREL</t>
  </si>
  <si>
    <t>31.12.18</t>
  </si>
  <si>
    <r>
      <rPr>
        <b/>
        <sz val="8"/>
        <color rgb="FFFFFFFF"/>
        <rFont val="Arial"/>
        <family val="2"/>
      </rPr>
      <t xml:space="preserve">Valor </t>
    </r>
    <r>
      <rPr>
        <b/>
        <vertAlign val="superscript"/>
        <sz val="8"/>
        <color rgb="FFFFFFFF"/>
        <rFont val="Arial"/>
        <family val="2"/>
      </rPr>
      <t>(1)</t>
    </r>
  </si>
  <si>
    <t>(1) Corresponde a la posición accionarial en el Grupo VidaCaixa, sobre la que se aplica la disposición prevista en el art. 49.1 de la CRR ("Compromiso danés").
La exposición no incluye el fondo de comercio de 973 millones que se deduce de CET1.</t>
  </si>
  <si>
    <r>
      <t xml:space="preserve">Crédito </t>
    </r>
    <r>
      <rPr>
        <vertAlign val="superscript"/>
        <sz val="8"/>
        <color theme="1" tint="0.249977111117893"/>
        <rFont val="Segoe UI Semilight"/>
        <family val="2"/>
        <scheme val="minor"/>
      </rPr>
      <t>(1)</t>
    </r>
  </si>
  <si>
    <t>(1) Incluye cartera accionarial, titulizaciones y contraparte.</t>
  </si>
  <si>
    <t>Artículo 449, letra o), inciso i)</t>
  </si>
  <si>
    <t xml:space="preserve">De las cuales: con el método IRB - basado en calificaciones externas (RBA)           </t>
  </si>
  <si>
    <t>De las cuales: con el método IRB - basado en la fórmula supervisora (SFA)</t>
  </si>
  <si>
    <t>De las cuales: con el método basado en calificaciones internas (SEC-IRBA)</t>
  </si>
  <si>
    <t xml:space="preserve">De las cuales: con el método basado en calificaciones externas (SEC-ERBA) </t>
  </si>
  <si>
    <r>
      <t xml:space="preserve">Otros ajustes </t>
    </r>
    <r>
      <rPr>
        <vertAlign val="superscript"/>
        <sz val="8"/>
        <color theme="1" tint="0.249977111117893"/>
        <rFont val="Segoe UI Semilight"/>
        <family val="2"/>
        <scheme val="minor"/>
      </rPr>
      <t>(1)</t>
    </r>
  </si>
  <si>
    <t>(1) Incluye elementos fuera de balance, derivados y SFTs.</t>
  </si>
  <si>
    <r>
      <t xml:space="preserve">Riesgo de crédito </t>
    </r>
    <r>
      <rPr>
        <vertAlign val="superscript"/>
        <sz val="8"/>
        <color theme="1" tint="0.249977111117893"/>
        <rFont val="Segoe UI Semilight"/>
        <family val="2"/>
        <scheme val="minor"/>
      </rPr>
      <t>(1)</t>
    </r>
  </si>
  <si>
    <r>
      <t xml:space="preserve">Riesgo de contrapartida </t>
    </r>
    <r>
      <rPr>
        <vertAlign val="superscript"/>
        <sz val="8"/>
        <color theme="1" tint="0.249977111117893"/>
        <rFont val="Segoe UI Semilight"/>
        <family val="2"/>
        <scheme val="minor"/>
      </rPr>
      <t>(2)</t>
    </r>
  </si>
  <si>
    <r>
      <t xml:space="preserve">Riesgo de titulizaciones </t>
    </r>
    <r>
      <rPr>
        <vertAlign val="superscript"/>
        <sz val="8"/>
        <color theme="1" tint="0.249977111117893"/>
        <rFont val="Segoe UI Semilight"/>
        <family val="2"/>
        <scheme val="minor"/>
      </rPr>
      <t>(3)</t>
    </r>
  </si>
  <si>
    <r>
      <t xml:space="preserve">Riesgo de la cartera accionarial </t>
    </r>
    <r>
      <rPr>
        <vertAlign val="superscript"/>
        <sz val="8"/>
        <color theme="1" tint="0.249977111117893"/>
        <rFont val="Segoe UI Semilight"/>
        <family val="2"/>
        <scheme val="minor"/>
      </rPr>
      <t>(4)</t>
    </r>
  </si>
  <si>
    <r>
      <t xml:space="preserve">Requerimientos
 de Capital </t>
    </r>
    <r>
      <rPr>
        <vertAlign val="superscript"/>
        <sz val="8"/>
        <color theme="0"/>
        <rFont val="Segoe UI Semibold"/>
        <family val="2"/>
      </rPr>
      <t>(5)</t>
    </r>
  </si>
  <si>
    <r>
      <t>Entidades no calificadas</t>
    </r>
    <r>
      <rPr>
        <vertAlign val="superscript"/>
        <sz val="8"/>
        <color theme="0"/>
        <rFont val="Segoe UI Semibold"/>
        <family val="2"/>
      </rPr>
      <t>(2)</t>
    </r>
  </si>
  <si>
    <r>
      <t>Tabla 5.6. Correspondencia de nivel de calidad crediticia por ponderación entre categorías de exposición</t>
    </r>
    <r>
      <rPr>
        <vertAlign val="superscript"/>
        <sz val="12"/>
        <color rgb="FF009CD6"/>
        <rFont val="Segoe UI"/>
        <family val="2"/>
      </rPr>
      <t>(1)</t>
    </r>
  </si>
  <si>
    <t>Administraciones regionales o autoridades locales;</t>
  </si>
  <si>
    <t>Ponderación de riesgo</t>
  </si>
  <si>
    <r>
      <t>Número de deudores</t>
    </r>
    <r>
      <rPr>
        <vertAlign val="superscript"/>
        <sz val="8"/>
        <color theme="0"/>
        <rFont val="Segoe UI Semibold"/>
        <family val="2"/>
      </rPr>
      <t xml:space="preserve"> (2)</t>
    </r>
  </si>
  <si>
    <r>
      <t xml:space="preserve">PD Media </t>
    </r>
    <r>
      <rPr>
        <vertAlign val="superscript"/>
        <sz val="8"/>
        <color theme="0"/>
        <rFont val="Segoe UI Semibold"/>
        <family val="2"/>
      </rPr>
      <t>(1)</t>
    </r>
  </si>
  <si>
    <r>
      <t xml:space="preserve">Total riesgo de crédito método IRB </t>
    </r>
    <r>
      <rPr>
        <vertAlign val="superscript"/>
        <sz val="8"/>
        <color theme="0"/>
        <rFont val="Segoe UI Semibold"/>
        <family val="2"/>
      </rPr>
      <t>(3)</t>
    </r>
  </si>
  <si>
    <r>
      <t xml:space="preserve">Número de deudores </t>
    </r>
    <r>
      <rPr>
        <vertAlign val="superscript"/>
        <sz val="8"/>
        <color theme="0"/>
        <rFont val="Segoe UI Semibold"/>
        <family val="2"/>
      </rPr>
      <t>(1)</t>
    </r>
  </si>
  <si>
    <t>(1) Número de deudores en miles.
Solo se incluye riesgo de crédito. No se incluye riesgo de contrapartida, ni titulizaciones, ni accionarial.</t>
  </si>
  <si>
    <r>
      <t xml:space="preserve">Requerimientos de capital </t>
    </r>
    <r>
      <rPr>
        <vertAlign val="superscript"/>
        <sz val="8"/>
        <color theme="0"/>
        <rFont val="Segoe UI Semibold"/>
        <family val="2"/>
      </rPr>
      <t>(1)</t>
    </r>
  </si>
  <si>
    <t>(1) Requerimientos de capital al 8%</t>
  </si>
  <si>
    <r>
      <t xml:space="preserve">Total </t>
    </r>
    <r>
      <rPr>
        <vertAlign val="superscript"/>
        <sz val="8"/>
        <color theme="0"/>
        <rFont val="Segoe UI Semibold"/>
        <family val="2"/>
      </rPr>
      <t>(1)</t>
    </r>
  </si>
  <si>
    <t>(1) Solo se incluye riesgo de crédito. No se incluye riesgo de contrapartida, ni titulizaciones, ni accionarial.</t>
  </si>
  <si>
    <t>Agricultura, ganadería, 
silvicultura y pesca</t>
  </si>
  <si>
    <t>Comercio al por mayor 
y al por menor</t>
  </si>
  <si>
    <t>Actividades profesionales,
científicas y técnicas</t>
  </si>
  <si>
    <t>Actividades administrativas y
servicios auxiliares</t>
  </si>
  <si>
    <t>Actividades sanitarias y 
de servicios sociales</t>
  </si>
  <si>
    <t>Actividades artísticas, recreativas 
y de entretenimiento</t>
  </si>
  <si>
    <t>Suministro de energía eléctrica, 
gas, vapor y aire acondicionado</t>
  </si>
  <si>
    <t xml:space="preserve">                   -</t>
  </si>
  <si>
    <t xml:space="preserve">               -</t>
  </si>
  <si>
    <t xml:space="preserve">                      -</t>
  </si>
  <si>
    <t>Saldo de cierre (dic-19)</t>
  </si>
  <si>
    <t xml:space="preserve"> -     </t>
  </si>
  <si>
    <t>Préstamos</t>
  </si>
  <si>
    <t>&gt; 180 días 
≤ 1 año</t>
  </si>
  <si>
    <t>&gt; 90 días 
≤ 180 días</t>
  </si>
  <si>
    <t>&gt; 60 días 
≤ 90 días</t>
  </si>
  <si>
    <t>&gt; 30 días 
≤ 60 días</t>
  </si>
  <si>
    <t xml:space="preserve"> - </t>
  </si>
  <si>
    <r>
      <rPr>
        <sz val="8"/>
        <color rgb="FFFFFFFF"/>
        <rFont val="Segoe UI Semibold"/>
        <family val="2"/>
      </rPr>
      <t>Valor contable bruto de las exposiciones normales y dudosas</t>
    </r>
  </si>
  <si>
    <r>
      <rPr>
        <sz val="8"/>
        <color rgb="FFFFFFFF"/>
        <rFont val="Segoe UI Semibold"/>
        <family val="2"/>
      </rPr>
      <t>Deterioro de valor acumulado y provisiones y ajustes negativos acumulados en el valor razonable debidos al Riesgo de Crédito</t>
    </r>
  </si>
  <si>
    <r>
      <rPr>
        <sz val="8"/>
        <color rgb="FFFFFFFF"/>
        <rFont val="Segoe UI Semibold"/>
        <family val="2"/>
      </rPr>
      <t>Garantías reales y financieras recibidas</t>
    </r>
  </si>
  <si>
    <r>
      <rPr>
        <sz val="8"/>
        <color rgb="FFFFFFFF"/>
        <rFont val="Segoe UI Semibold"/>
        <family val="2"/>
      </rPr>
      <t>De las cuales: normales reestructuradas y refinanciadas</t>
    </r>
  </si>
  <si>
    <r>
      <rPr>
        <sz val="8"/>
        <color rgb="FFFFFFFF"/>
        <rFont val="Segoe UI Semibold"/>
        <family val="2"/>
      </rPr>
      <t>En exposiciones normales</t>
    </r>
  </si>
  <si>
    <r>
      <rPr>
        <sz val="8"/>
        <color rgb="FFFFFFFF"/>
        <rFont val="Segoe UI Semibold"/>
        <family val="2"/>
      </rPr>
      <t>En exposiciones dudosas</t>
    </r>
  </si>
  <si>
    <r>
      <rPr>
        <sz val="8"/>
        <color rgb="FFFFFFFF"/>
        <rFont val="Segoe UI Semibold"/>
        <family val="2"/>
      </rPr>
      <t>De las cuales: exposiciones reestructuradas y refinanciadas</t>
    </r>
  </si>
  <si>
    <r>
      <rPr>
        <sz val="8"/>
        <color rgb="FFFFFFFF"/>
        <rFont val="Segoe UI Semibold"/>
        <family val="2"/>
      </rPr>
      <t xml:space="preserve">De las cuales: en situación de </t>
    </r>
    <r>
      <rPr>
        <i/>
        <sz val="8"/>
        <color rgb="FFFFFFFF"/>
        <rFont val="Segoe UI Semibold"/>
        <family val="2"/>
      </rPr>
      <t>default</t>
    </r>
  </si>
  <si>
    <r>
      <rPr>
        <sz val="8"/>
        <color rgb="FFFFFFFF"/>
        <rFont val="Segoe UI Semibold"/>
        <family val="2"/>
      </rPr>
      <t>De las cuales: deterioradas</t>
    </r>
  </si>
  <si>
    <r>
      <rPr>
        <sz val="8"/>
        <color rgb="FFFFFFFF"/>
        <rFont val="Segoe UI Semibold"/>
        <family val="2"/>
      </rPr>
      <t>De las cuales: reestructuradas y refinanciadas</t>
    </r>
  </si>
  <si>
    <t>De las cuales: normales pero 
vencidas &gt; 30 días 
y ≤ 90 días</t>
  </si>
  <si>
    <t>De las cuales: dudosas</t>
  </si>
  <si>
    <t>Sobre exposiciones  reestructuradas 
o refinanciadas no dudosas</t>
  </si>
  <si>
    <t>Sobre exposiciones  reestructuradas o 
refinanciadas dudosas</t>
  </si>
  <si>
    <t xml:space="preserve">Deterioro de valor acumulado, cambios acumulados negativos 
en el valor razonable debido al riesgo de crédito y provisiones </t>
  </si>
  <si>
    <t xml:space="preserve">Garantías reales y financieras recibidas sobre 
exposiciones reestructuradas o refinanciadas </t>
  </si>
  <si>
    <t>Importe en libros bruto / importe nominal de 
las exposiciones reestructuradas o refinanciadas</t>
  </si>
  <si>
    <t>Valores representativos 
de deuda</t>
  </si>
  <si>
    <t>Compromisos de 
préstamos concedidos</t>
  </si>
  <si>
    <t>Vencidas &gt; 1 año ≤ 2 años</t>
  </si>
  <si>
    <t>Vencidas &gt; 2 año ≤  5 años</t>
  </si>
  <si>
    <t>Vencidas &gt; 5 año ≤ 7 años</t>
  </si>
  <si>
    <t xml:space="preserve">Vencidas &gt; 7 años </t>
  </si>
  <si>
    <t>Otras diferentes de las clasificadas 
como inmovilizado material</t>
  </si>
  <si>
    <t>Exposiciones garantizadas con derivados de crédito</t>
  </si>
  <si>
    <t>Total préstamos</t>
  </si>
  <si>
    <t>Total valores representativos de deuda</t>
  </si>
  <si>
    <t>Exposiciones no garantizadas 
– Importe en libros</t>
  </si>
  <si>
    <t>Exposiciones garantizadas 
– Importe en libros</t>
  </si>
  <si>
    <t>Exposiciones 
cubiertas con 
garantías reales</t>
  </si>
  <si>
    <t>Exposiciones 
cubiertas con 
garantías financieras</t>
  </si>
  <si>
    <t>Tabla 5.33. Pérdidas por deterioro y reversiones de las pérdidas</t>
  </si>
  <si>
    <t>Saneamientos</t>
  </si>
  <si>
    <t>Préstamos y partidas a cobrar</t>
  </si>
  <si>
    <t>Instrumentos de patrimonio</t>
  </si>
  <si>
    <t xml:space="preserve"> -   </t>
  </si>
  <si>
    <t>Activos tangibles- Uso propio</t>
  </si>
  <si>
    <t>Dotaciones netas</t>
  </si>
  <si>
    <t>Activos tangibles- Inversiones inmobiliarias</t>
  </si>
  <si>
    <t>Recuperación de activos</t>
  </si>
  <si>
    <r>
      <rPr>
        <b/>
        <sz val="10"/>
        <color rgb="FF009BD8"/>
        <rFont val="Arial"/>
        <family val="2"/>
      </rPr>
      <t>Valor total</t>
    </r>
  </si>
  <si>
    <t>Saldo de apertura</t>
  </si>
  <si>
    <t>Aumentos por originación y adquisición</t>
  </si>
  <si>
    <t>Disminuciones por baja en cuentas</t>
  </si>
  <si>
    <t>Cambios por variación del riesgo de crédito (neto)</t>
  </si>
  <si>
    <t>Cambios por modificaciones sin baja en cuentas (neto)</t>
  </si>
  <si>
    <t>Cambios por actualización del método de estimación de la entidad (neto)</t>
  </si>
  <si>
    <t>Disminución en la cuenta correctora de valor por fallidos dados de baja</t>
  </si>
  <si>
    <t>Otros ajustes</t>
  </si>
  <si>
    <t>Recuperaciones de importes de fallidos previamente dados de baja registradas directamente en el estado de resultados</t>
  </si>
  <si>
    <t>Importes de fallidos dados de baja directamente en el estado de resultados</t>
  </si>
  <si>
    <r>
      <rPr>
        <b/>
        <sz val="8"/>
        <color rgb="FFFFFFFF"/>
        <rFont val="Segoe UI Semibold"/>
        <family val="2"/>
      </rPr>
      <t>Factor de conversión del crédito medio</t>
    </r>
  </si>
  <si>
    <r>
      <rPr>
        <b/>
        <sz val="8"/>
        <color rgb="FFFFFFFF"/>
        <rFont val="Segoe UI Semibold"/>
        <family val="2"/>
      </rPr>
      <t>EAD después de la reducción del riesgo de crédito y de aplicar el factor de conversión del crédito</t>
    </r>
  </si>
  <si>
    <r>
      <rPr>
        <b/>
        <sz val="8"/>
        <color rgb="FFFFFFFF"/>
        <rFont val="Segoe UI Semibold"/>
        <family val="2"/>
      </rPr>
      <t>LGD media</t>
    </r>
  </si>
  <si>
    <r>
      <t>Número de deudores</t>
    </r>
    <r>
      <rPr>
        <b/>
        <vertAlign val="superscript"/>
        <sz val="8"/>
        <color theme="0"/>
        <rFont val="Segoe UI Semibold"/>
        <family val="2"/>
      </rPr>
      <t>(1)</t>
    </r>
  </si>
  <si>
    <t>(1) Número de deudores en miles. 
Solo se incluye riesgo de crédito. No se incluye riesgo de contrapartida, ni titulizaciones, ni accionarial.</t>
  </si>
  <si>
    <t>ODF histórica</t>
  </si>
  <si>
    <t>Minorista</t>
  </si>
  <si>
    <t>Empresa</t>
  </si>
  <si>
    <t>Tabla 5.41. Series ODF</t>
  </si>
  <si>
    <t>Equivalente de calificación externa</t>
  </si>
  <si>
    <t xml:space="preserve">Número de deudores </t>
  </si>
  <si>
    <t>Tasa de incumplimiento anual histórica media</t>
  </si>
  <si>
    <t>Cierre del ejercicio</t>
  </si>
  <si>
    <t>Cierre del 
ejercicio previo</t>
  </si>
  <si>
    <t>Deudores en situación de incumplimiento 
en el año</t>
  </si>
  <si>
    <t>Tabla 5.42. EU CR9 - Método IRB - Pruebas retrospectivas de la PD por categoría de exposición (Corporativa)</t>
  </si>
  <si>
    <t>PD media aritmética 
por deudor</t>
  </si>
  <si>
    <t>Tabla 5.43. EU CR9 - Método IRB - Pruebas retrospectivas de la PD por categoría de exposición (Pymes)</t>
  </si>
  <si>
    <t>1,24%</t>
  </si>
  <si>
    <t>Tabla 5.44. EU CR9 - Método IRB - Pruebas retrospectivas de la PD por categoría de exposición (Minorista hipotecario)</t>
  </si>
  <si>
    <t>Tabla 5.45. EU CR9 - Método IRB - Pruebas retrospectivas de la PD por categoría de exposición (Pymes con garantía hipotecaria)</t>
  </si>
  <si>
    <t>Tabla 5.46. EU CR9 - Método IRB - Pruebas retrospectivas de la PD por categoría de exposición (Minoristas renovables elegibles)</t>
  </si>
  <si>
    <t>0,27%</t>
  </si>
  <si>
    <t>Tabla 5.47. EU CR9 - Método IRB - Pruebas retrospectivas de la PD por categoría de exposición (Resto Pymes)</t>
  </si>
  <si>
    <t>Tabla 5.48. EU CR9 - Método IRB - Pruebas retrospectivas de la PD por categoría de exposición (Resto Minoristas)</t>
  </si>
  <si>
    <t>Método aplicado</t>
  </si>
  <si>
    <t>Método Estándar</t>
  </si>
  <si>
    <t>del que por Contraparte</t>
  </si>
  <si>
    <t>del que por Credit Value Adjustment (CVA)</t>
  </si>
  <si>
    <t>del que por Default Fund (DF)</t>
  </si>
  <si>
    <t>Tabla 5.49. Activos ponderados por riesgo de contraparte, Default Fund y CVA</t>
  </si>
  <si>
    <t>Valoración a precios de mercado</t>
  </si>
  <si>
    <t>Método estándar</t>
  </si>
  <si>
    <t>IMM (para derivados y operaciones de financiación de valores)</t>
  </si>
  <si>
    <t>De los cuales: operaciones de financiación de valores</t>
  </si>
  <si>
    <t>De los cuales: derivados y operaciones con liquidación diferida</t>
  </si>
  <si>
    <t>De los cuales: procedentes de la compensación contractual entre productos</t>
  </si>
  <si>
    <t>Método simple para las garantías reales de naturaleza financiera (para operaciones de financiación de valores)</t>
  </si>
  <si>
    <t>Método amplio para las garantías reales de naturaleza financiera (para operaciones de financiación de valores)</t>
  </si>
  <si>
    <t>Valor en riesgo (VaR) para operaciones de financiación de valores</t>
  </si>
  <si>
    <t>Tabla 5.50. EU CCR1 - Análisis de la exposición al riesgo de contraparte</t>
  </si>
  <si>
    <t>Coste de 
reposición/valor 
actual  de mercado</t>
  </si>
  <si>
    <t>Capital_x000D_
 (8%)</t>
  </si>
  <si>
    <t>Tabla 5.51.Exposiciones al riesgo de contraparte y efectos de técnicas para su mitigación</t>
  </si>
  <si>
    <t>Total Método estándar (*)</t>
  </si>
  <si>
    <t>Solo se incluye riesgo de contrapartida. No se incluye riesgo de crédito, ni titulizaciones, ni accionarial.</t>
  </si>
  <si>
    <t>Tabla 5.52. EU CCR3 - Método estándar - Exposiciones al riesgo de contraparte (EAD)</t>
  </si>
  <si>
    <t>Tabla 5.53. EU CCR3 - Método estándar - Exposiciones al riesgo de contraparte (APR)</t>
  </si>
  <si>
    <t xml:space="preserve">                       -</t>
  </si>
  <si>
    <t xml:space="preserve">                -</t>
  </si>
  <si>
    <t xml:space="preserve">                    -</t>
  </si>
  <si>
    <t xml:space="preserve">                            -</t>
  </si>
  <si>
    <t>LGD</t>
  </si>
  <si>
    <t>Vencimiento medio años</t>
  </si>
  <si>
    <t>Capital _x000D_
(8%)</t>
  </si>
  <si>
    <t>(1) Número de deudores en miles.
Solo se incluye riesgo de contrapartida. No se incluye riesgo de crédito, ni titulizaciones, ni accionarial.</t>
  </si>
  <si>
    <t>Densidad 
de APRs</t>
  </si>
  <si>
    <t>Ajustes de valor 
y provisiones</t>
  </si>
  <si>
    <t>Tabla 5.54. IRB: exposiciones al riesgo de contraparte por cartera</t>
  </si>
  <si>
    <t>Tabla 5.55. EU CCR4 - Método IRB - Exposiciones al riesgo de contraparte por cartera y escala de PD</t>
  </si>
  <si>
    <t>100,00 (default)</t>
  </si>
  <si>
    <t>EAD después de la reducción del riesgo de crédito</t>
  </si>
  <si>
    <t>Número de deudores</t>
  </si>
  <si>
    <t>Vencimiento medio</t>
  </si>
  <si>
    <t>Valor razonable positivo bruto o importe en libros neto</t>
  </si>
  <si>
    <t>Beneficios de la compensación</t>
  </si>
  <si>
    <t>Exposición crediticia actual compensada</t>
  </si>
  <si>
    <t>Garantías reales mantenidas</t>
  </si>
  <si>
    <t>Exposición crediticia neta</t>
  </si>
  <si>
    <t>Operaciones de financiación de valores</t>
  </si>
  <si>
    <t>Compensación entre productos</t>
  </si>
  <si>
    <t>Tabla 5.57. EU CCR5-B - Composición de las garantías reales para las exposiciones al riesgo de contraparte</t>
  </si>
  <si>
    <t>Efectivo - moneda local</t>
  </si>
  <si>
    <t>Efectivo - otras monedas</t>
  </si>
  <si>
    <t>Deuda soberana nacional</t>
  </si>
  <si>
    <t>Otra deuda soberana</t>
  </si>
  <si>
    <t>Deuda de agencias públicas</t>
  </si>
  <si>
    <t>Bonos corporativos</t>
  </si>
  <si>
    <t>Titulizaciones</t>
  </si>
  <si>
    <t>Acciones</t>
  </si>
  <si>
    <t>Valor razonable de las 
garantías reales recibidas</t>
  </si>
  <si>
    <t>Valor razonable de las garantías 
reales entregadas</t>
  </si>
  <si>
    <t>Valor razonable de las garantías 
reales recibidas</t>
  </si>
  <si>
    <t>Tabla 5.58. EU CCR8 - Exposiciones frente a las entidades de contrapartida central</t>
  </si>
  <si>
    <t>5.59. EU CCR2 - Requerimientos de capital por ajuste de valoración del crédito (AVC)</t>
  </si>
  <si>
    <t>Tabla 5.60. EU CCR6 - Exposiciones a derivados de crédito</t>
  </si>
  <si>
    <t>Protección comprada</t>
  </si>
  <si>
    <t>Protección vendida</t>
  </si>
  <si>
    <t>Valor razonable</t>
  </si>
  <si>
    <t>Valor razonable positivo (activo)</t>
  </si>
  <si>
    <t>Valor razonable negativo (pasivo)</t>
  </si>
  <si>
    <r>
      <rPr>
        <sz val="10"/>
        <color rgb="FF404040"/>
        <rFont val="Arial"/>
        <family val="2"/>
      </rPr>
      <t>Posiciones en exposiciones de titulización en las que el Grupo actúa como originador</t>
    </r>
  </si>
  <si>
    <r>
      <rPr>
        <sz val="10"/>
        <color rgb="FF404040"/>
        <rFont val="Arial"/>
        <family val="2"/>
      </rPr>
      <t>Posiciones en exposiciones de titulización en las que el Grupo actúa como inversor</t>
    </r>
  </si>
  <si>
    <t xml:space="preserve">Tabla 5.61. Exposición en titulizaciones por tipo de actuación del Grupo  </t>
  </si>
  <si>
    <t>Tipos de exposición</t>
  </si>
  <si>
    <t xml:space="preserve">(5) SEC-IRBA (Internal Ratings Based Approach): Método IRB basado en calificaciones internas                                                                                                                                                                                                                                                                                                                                                       </t>
  </si>
  <si>
    <t xml:space="preserve">(6) SEC- ERBA (External Ratings Based Approach): Método basado en calificaciones externas                                                                                                                                                                                                                                                                                                                                            </t>
  </si>
  <si>
    <t>(7) En los casos en los que la ponderación de riesgo es 1250% y el método aplicado para el cálculo de exposiciones ponderadas por riesgo de las posiciones de titulización es IRB, este importe contiene la reducción de 12.5 veces el importe de ajustes por riesgo de crédito específico de las exposiciones titulizadas.</t>
  </si>
  <si>
    <t xml:space="preserve"> 76 2</t>
  </si>
  <si>
    <t xml:space="preserve"> 146 3</t>
  </si>
  <si>
    <t xml:space="preserve"> 18 4</t>
  </si>
  <si>
    <t>Titulización tradicional</t>
  </si>
  <si>
    <t>De la cual, titulización</t>
  </si>
  <si>
    <t>De la cual, retitulización</t>
  </si>
  <si>
    <t>De la cual, preferente</t>
  </si>
  <si>
    <t>De la cual, no preferente</t>
  </si>
  <si>
    <t>Titulización sintética</t>
  </si>
  <si>
    <t>APR (por método regulador)</t>
  </si>
  <si>
    <t>Requerimiento de capital después del techo</t>
  </si>
  <si>
    <t>Deducciones de recursos propios</t>
  </si>
  <si>
    <t>&lt; 20% APR</t>
  </si>
  <si>
    <t>&gt; 20% a 50% APR</t>
  </si>
  <si>
    <t>&gt; 50% a 100% APR</t>
  </si>
  <si>
    <t>&gt; 100% a 1250% APR</t>
  </si>
  <si>
    <t>1250% APR</t>
  </si>
  <si>
    <t>Exposición</t>
  </si>
  <si>
    <t>% sobre total</t>
  </si>
  <si>
    <t>Tabla 5.64. Posiciones de titulización por tipo de exposición</t>
  </si>
  <si>
    <t>Grupo CaixaBank actúa como originador</t>
  </si>
  <si>
    <t>Grupo CaixaBank actúa como patrocinador</t>
  </si>
  <si>
    <t>Grupo CaixaBank actúa como inversor</t>
  </si>
  <si>
    <t>Subtotal</t>
  </si>
  <si>
    <t>En la tabla superior se informa la exposición original de titulizaciones, sin considerar las correcciones de valor por deterioro de los activos, independientemente de si se reconoce o no la transferencia de una parte significativa del riesgo. También se incluye (en el bloque "Grupo CaixaBank actúa como originador") la exposición de los tramos inversores de las titulizaciones multicedentes en las que el Grupo CaixaBank participa como originador, cuyo cálculo de requerimientos de capital es independiente de tener transferencia de riesgo en los tramos originadores.</t>
  </si>
  <si>
    <t>Minorista (total)
- de las cuales</t>
  </si>
  <si>
    <t>Tabla 5.66. Distribución por tipo de activos titulizados</t>
  </si>
  <si>
    <t>Posición retenida en exposiciones de titulización originadas</t>
  </si>
  <si>
    <t>Hipotecas residenciales</t>
  </si>
  <si>
    <t>Hipotecas comerciales</t>
  </si>
  <si>
    <t>Tarjetas de crédito</t>
  </si>
  <si>
    <t>Leasing</t>
  </si>
  <si>
    <t>Préstamos al consumo</t>
  </si>
  <si>
    <t>Derechos de cobro</t>
  </si>
  <si>
    <t>(1) Saldo vivo titulizado: En coherencia con los datos reportados en el COREP c14.00, se corresponde con el dispuesto de los contratos subyacentes a la fecha del informe.</t>
  </si>
  <si>
    <r>
      <t xml:space="preserve">Saldo vivo 
titulizado </t>
    </r>
    <r>
      <rPr>
        <vertAlign val="superscript"/>
        <sz val="8"/>
        <color theme="0"/>
        <rFont val="Segoe UI Semibold"/>
        <family val="2"/>
      </rPr>
      <t>(1)</t>
    </r>
    <r>
      <rPr>
        <sz val="8"/>
        <color theme="0"/>
        <rFont val="Segoe UI Semibold"/>
        <family val="2"/>
      </rPr>
      <t xml:space="preserve"> total</t>
    </r>
  </si>
  <si>
    <r>
      <t xml:space="preserve">Saldo vivo titulizado </t>
    </r>
    <r>
      <rPr>
        <vertAlign val="superscript"/>
        <sz val="8"/>
        <color theme="0"/>
        <rFont val="Segoe UI Semibold"/>
        <family val="2"/>
      </rPr>
      <t>(1)</t>
    </r>
    <r>
      <rPr>
        <sz val="8"/>
        <color theme="0"/>
        <rFont val="Segoe UI Semibold"/>
        <family val="2"/>
      </rPr>
      <t xml:space="preserve"> 
en titulizaciones tradicionales</t>
    </r>
  </si>
  <si>
    <r>
      <t>Saldo vivo titulizado</t>
    </r>
    <r>
      <rPr>
        <vertAlign val="superscript"/>
        <sz val="8"/>
        <color theme="0"/>
        <rFont val="Segoe UI Semibold"/>
        <family val="2"/>
      </rPr>
      <t xml:space="preserve"> (1)</t>
    </r>
    <r>
      <rPr>
        <sz val="8"/>
        <color theme="0"/>
        <rFont val="Segoe UI Semibold"/>
        <family val="2"/>
      </rPr>
      <t xml:space="preserve"> en titulizaciones sintéticas</t>
    </r>
  </si>
  <si>
    <t>Del que: saldo vivo
 operaciones deterioradas y en mora</t>
  </si>
  <si>
    <t>Pérdidas por 
deterioro efectivas</t>
  </si>
  <si>
    <t>Tabla 5.67 Exposición de la cartera de participaciones accionariales</t>
  </si>
  <si>
    <t>34%</t>
  </si>
  <si>
    <t>368%</t>
  </si>
  <si>
    <t>53%</t>
  </si>
  <si>
    <t>132%</t>
  </si>
  <si>
    <t>227%</t>
  </si>
  <si>
    <t>29%</t>
  </si>
  <si>
    <t>60%</t>
  </si>
  <si>
    <t>695%</t>
  </si>
  <si>
    <t>215%</t>
  </si>
  <si>
    <t>Método</t>
  </si>
  <si>
    <t>% sobre _x000D_
total</t>
  </si>
  <si>
    <t>Capital_x000D_ (8%)</t>
  </si>
  <si>
    <t>Método simple</t>
  </si>
  <si>
    <t>% sobre_x000D_ total</t>
  </si>
  <si>
    <t>Tabla 5.68. Valor en libros de las participaciones e instrumentos de capital no incluidos en la cartera de negociación</t>
  </si>
  <si>
    <t>Participaciones</t>
  </si>
  <si>
    <t xml:space="preserve">(1) El valor en libros de estos activos equivale a su valor razonable. </t>
  </si>
  <si>
    <t>Cotizadas</t>
  </si>
  <si>
    <t>No cotizadas</t>
  </si>
  <si>
    <t>Tabla 5.69. Valor razonable de las participaciones e instrumentos de capital no incluidos en la cartera de negociación</t>
  </si>
  <si>
    <t>Activos financieros a valor razonable con cambios en otro resultado global(1)</t>
  </si>
  <si>
    <t>Tabla 5.70. Exposiciones en participaciones de capital no incluidas en la cartera de negociación</t>
  </si>
  <si>
    <t>Exposiciones</t>
  </si>
  <si>
    <t>Renta variable según el método simple de ponderación de riesgo</t>
  </si>
  <si>
    <t>Categorías</t>
  </si>
  <si>
    <t>Importe fuera de balance</t>
  </si>
  <si>
    <t>Ponderación del riesgo</t>
  </si>
  <si>
    <t>Importe de la exposición</t>
  </si>
  <si>
    <t>168%</t>
  </si>
  <si>
    <t>276%</t>
  </si>
  <si>
    <t>270%</t>
  </si>
  <si>
    <t>Tabla 5.72. Exposición por categoría de exposición y grado de deudor</t>
  </si>
  <si>
    <t>Tramo PD</t>
  </si>
  <si>
    <t>Densidad APR</t>
  </si>
  <si>
    <t>Tabla 5.73. Cambios del valor razonable de los instrumentos de patrimonio valorados a valor razonable con cambios en otro resultado global</t>
  </si>
  <si>
    <t>Saldo    _x000D_
31.12.2018</t>
  </si>
  <si>
    <t>Valor máximo</t>
  </si>
  <si>
    <t>Valor medio</t>
  </si>
  <si>
    <t>Valor mínimo</t>
  </si>
  <si>
    <t>Cierre del periodo</t>
  </si>
  <si>
    <t>VaR _x000D_
[máximo (a) y (b)]</t>
  </si>
  <si>
    <t>Valor previo</t>
  </si>
  <si>
    <t>Media 60d x Multiplicador</t>
  </si>
  <si>
    <t>VaR Estresado _x000D_
[máximo (a) y (b)]</t>
  </si>
  <si>
    <t>Último valor</t>
  </si>
  <si>
    <t>IRC</t>
  </si>
  <si>
    <t>Valor más reciente</t>
  </si>
  <si>
    <t>Media 12 semanas</t>
  </si>
  <si>
    <t>Comprehensive risk</t>
  </si>
  <si>
    <t>TOTAL</t>
  </si>
  <si>
    <t>VaR</t>
  </si>
  <si>
    <t>APR al cierre del año anterior</t>
  </si>
  <si>
    <t>Ajuste regulatorio</t>
  </si>
  <si>
    <t>1b</t>
  </si>
  <si>
    <t>APR al cierre del año anterior (final del día)</t>
  </si>
  <si>
    <t>Variación de los niveles de riesgo</t>
  </si>
  <si>
    <t>Actualizaciones/variaciones en el modelo</t>
  </si>
  <si>
    <t>8a</t>
  </si>
  <si>
    <t>APR al cierre del periodo de referencia (final del día)</t>
  </si>
  <si>
    <t>8b</t>
  </si>
  <si>
    <t>169%</t>
  </si>
  <si>
    <t>Banca minorista</t>
  </si>
  <si>
    <t>Intermediación minorista</t>
  </si>
  <si>
    <t>Gestión de activos</t>
  </si>
  <si>
    <t>Banca comercial</t>
  </si>
  <si>
    <t>Servicios de agencia</t>
  </si>
  <si>
    <t>Negociación y venta</t>
  </si>
  <si>
    <t>Financiación empresarial</t>
  </si>
  <si>
    <t>Pago y liquidación</t>
  </si>
  <si>
    <t>Media ingresos relevantes</t>
  </si>
  <si>
    <t>Negociación y ventas</t>
  </si>
  <si>
    <t>19,76%</t>
  </si>
  <si>
    <t>15,30%</t>
  </si>
  <si>
    <t>-7,03%</t>
  </si>
  <si>
    <t>-4,09%</t>
  </si>
  <si>
    <t>7,86%</t>
  </si>
  <si>
    <t>-4,41%</t>
  </si>
  <si>
    <t>-0,18%</t>
  </si>
  <si>
    <t>31.12.2019</t>
  </si>
  <si>
    <t>Parallel down  (SOT)</t>
  </si>
  <si>
    <t>Steepener (SOT)</t>
  </si>
  <si>
    <t>Short rate down (SOT)</t>
  </si>
  <si>
    <t>Importe ponderado aplicable</t>
  </si>
  <si>
    <t>Activo Level 1</t>
  </si>
  <si>
    <t>Activo Level 2A</t>
  </si>
  <si>
    <t>Activo Level 2B</t>
  </si>
  <si>
    <t>179%</t>
  </si>
  <si>
    <t>Activos líquidos de alta calidad (numerador)</t>
  </si>
  <si>
    <t xml:space="preserve">57,093  </t>
  </si>
  <si>
    <t xml:space="preserve">55,017  </t>
  </si>
  <si>
    <t>Total de activos líquidos de alta calidad (HQLA)</t>
  </si>
  <si>
    <t>SALIDAS DE EFECTIVO</t>
  </si>
  <si>
    <t>Depósitos minoristas y depósitos de pequeñas empresas, de los cuales:</t>
  </si>
  <si>
    <t>Depósitos estables</t>
  </si>
  <si>
    <t>Depósitos menos estables</t>
  </si>
  <si>
    <t>Financiación mayorista no garantizada</t>
  </si>
  <si>
    <t>Depósitos operativos (todas las contrapartes) y depósitos en redes de cooperativas de crédito</t>
  </si>
  <si>
    <t>Depósitos no operativos (todas las contrapartes)</t>
  </si>
  <si>
    <t>Deuda no garantizada</t>
  </si>
  <si>
    <t>Financiación mayorista garantizada</t>
  </si>
  <si>
    <t>Requisitos adicionales</t>
  </si>
  <si>
    <t>Salidas relacionadas con exposiciones en derivados y otros requisitos de garantía</t>
  </si>
  <si>
    <t>Salidas relacionadas con la pérdida de financiación en instrumentos de deuda</t>
  </si>
  <si>
    <t>Líneas de crédito y de liquidez</t>
  </si>
  <si>
    <t>Otras obligaciones contractuales en materia de financiación</t>
  </si>
  <si>
    <t>Otras obligaciones contingentes en materia de financiación</t>
  </si>
  <si>
    <t>TOTAL DE SALIDAS DE EFECTIVO</t>
  </si>
  <si>
    <t>ENTRADAS DE EFECTIVO</t>
  </si>
  <si>
    <t>Operaciones de préstamo garantizadas (por ejemplo, pactos de recompra inversa)</t>
  </si>
  <si>
    <t>Entradas derivadas de exposiciones al corriente de pago</t>
  </si>
  <si>
    <t>Otras entradas de efectivo</t>
  </si>
  <si>
    <t>EU-19a</t>
  </si>
  <si>
    <t>(Diferencia entre el total de entradas ponderadas y el total de salidas ponderadas derivadas de operaciones en terceros países en los que existan restricciones de transferencia u operaciones denominadas en divisas no convertibles)</t>
  </si>
  <si>
    <t>EU-19b</t>
  </si>
  <si>
    <t>(Entradas excedentarias procedentes de una entidad de crédito especializada vinculada)</t>
  </si>
  <si>
    <t>TOTAL DE ENTRADAS DE EFECTIVO</t>
  </si>
  <si>
    <t>EU-20a</t>
  </si>
  <si>
    <t>Entradas totalmente exentas</t>
  </si>
  <si>
    <t>EU-20b</t>
  </si>
  <si>
    <t>Entradas sujetas al límite máximo del 90 %</t>
  </si>
  <si>
    <t>EU-20c</t>
  </si>
  <si>
    <t>Entradas sujetas al límite máximo del 75 %</t>
  </si>
  <si>
    <t>COLCHÓN DE LIQUIDEZ</t>
  </si>
  <si>
    <t>TOTAL DE SALIDAS DE EFECTIVO NETAS</t>
  </si>
  <si>
    <t>RATIO DE COBERTURA DE LIQUIDEZ (%)</t>
  </si>
  <si>
    <t>CaixaBank consolidado</t>
  </si>
  <si>
    <t>Valor no ponderado total (promedio)</t>
  </si>
  <si>
    <t>Valor ponderado total (promedio)</t>
  </si>
  <si>
    <t xml:space="preserve">Trimestre que termina el </t>
  </si>
  <si>
    <t>198%</t>
  </si>
  <si>
    <t>195%</t>
  </si>
  <si>
    <t>190%</t>
  </si>
  <si>
    <t>186%</t>
  </si>
  <si>
    <t xml:space="preserve">    de los cuales: bonos garantizados</t>
  </si>
  <si>
    <t xml:space="preserve">    de los cuales: bonos de titulización de activos</t>
  </si>
  <si>
    <t xml:space="preserve">    de los cuales: emitidos por Administraciones Pública</t>
  </si>
  <si>
    <t xml:space="preserve">    de los cuales: emitidos por sociedades no financieras</t>
  </si>
  <si>
    <t xml:space="preserve">Mediana de 2019 calculados sobre datos trimestrales </t>
  </si>
  <si>
    <t>Importe en libros de los activos con cargas</t>
  </si>
  <si>
    <t>Valor razonable de los activos con cargas</t>
  </si>
  <si>
    <t>Importe en libros de los activos sin cargas</t>
  </si>
  <si>
    <t>Valor razonable de los activos sin cargas</t>
  </si>
  <si>
    <t>De los cuales EHQLA y HQLA hipotéticamente admisibles</t>
  </si>
  <si>
    <t>De los cuales EHQLA y HQLA</t>
  </si>
  <si>
    <t>Valor razonable de las garantías recibidas o de los valores representativos de deuda propios emitidos con cargas</t>
  </si>
  <si>
    <t>Sin cargas</t>
  </si>
  <si>
    <t>Valor razonable de las garantías recibidas o de los valores representativos de deuda propios o emitidos disponibles para cargas</t>
  </si>
  <si>
    <t>de los cuales EHQLA y HQLA hipotéticamente admisbles</t>
  </si>
  <si>
    <t>de los cuales EHQLA y HQLA</t>
  </si>
  <si>
    <t>Colateral recibido</t>
  </si>
  <si>
    <t>Préstamos a la vista</t>
  </si>
  <si>
    <t xml:space="preserve">    de los cuales: emitidos por Administraciones Públicas</t>
  </si>
  <si>
    <t xml:space="preserve">    de los cuales: emitidos por sociedades financiera</t>
  </si>
  <si>
    <t xml:space="preserve">    de los cuales: emitidos por sociedades no financiera</t>
  </si>
  <si>
    <t>Otras garantías recibidas</t>
  </si>
  <si>
    <t>Valores representativos de deuda propios emitidos distintos de bonos garantizados o bonos de titulización de activos propios</t>
  </si>
  <si>
    <t>(1) Mediana calculada sobre datos trimestrales.</t>
  </si>
  <si>
    <r>
      <t xml:space="preserve">Mediana </t>
    </r>
    <r>
      <rPr>
        <vertAlign val="superscript"/>
        <sz val="8"/>
        <color theme="0"/>
        <rFont val="Segoe UI Semibold"/>
        <family val="2"/>
      </rPr>
      <t>(1)</t>
    </r>
  </si>
  <si>
    <t>18,62%</t>
  </si>
  <si>
    <t>Pasivos correspondientes, pasivos contingentes o valores prestados</t>
  </si>
  <si>
    <t xml:space="preserve">Activos, garantías reales recibidas y valores representativos de deuda propios emitidos distintos de bonos garantizados y de bonos de titulización de activos con cargas </t>
  </si>
  <si>
    <r>
      <t>Valores calculados por mediana</t>
    </r>
    <r>
      <rPr>
        <vertAlign val="superscript"/>
        <sz val="8"/>
        <color theme="0"/>
        <rFont val="Segoe UI Semibold"/>
        <family val="2"/>
      </rPr>
      <t xml:space="preserve"> (1)</t>
    </r>
  </si>
  <si>
    <t>Retribución
Fija 2019</t>
  </si>
  <si>
    <t>Retribución
variable
2019</t>
  </si>
  <si>
    <t>Total 2019</t>
  </si>
  <si>
    <t>Consejeros No ejecutivos</t>
  </si>
  <si>
    <t>Remuneraciones Colectivo Identificado 2019</t>
  </si>
  <si>
    <t>Retribución fija 2019</t>
  </si>
  <si>
    <t>Retribución variable 2019 (bonus anual)</t>
  </si>
  <si>
    <t>Número de Beneficiarios sistemas de Incentivos a Largo Plazo</t>
  </si>
  <si>
    <t>Importe target Primer Ciclo Plan de Incentivos Anuales Condicionados (PIAC) vinculados al P.E. 2019 - 2021 en acciones</t>
  </si>
  <si>
    <t>Remuneración variable 2019 del Colectivo Identificado</t>
  </si>
  <si>
    <t>Bonus 2019 percibido en 2020</t>
  </si>
  <si>
    <t>Bonus 2019 diferido y no atribuido</t>
  </si>
  <si>
    <t>(A) Importe a fecha de la información; (B) CRR referencia a artículo; (C) Importes sujetos al tratamiento anterior al CRR o importe residual prescrito por el CRR</t>
  </si>
  <si>
    <t>(A)</t>
  </si>
  <si>
    <t>(B)</t>
  </si>
  <si>
    <t>Capital de nivel 1 ordinario: Instrumentos y reservas</t>
  </si>
  <si>
    <t>Instrumentos de capital y las correspondientes cuentas de primas de emisión</t>
  </si>
  <si>
    <t>26 (1), 27, 28, 29</t>
  </si>
  <si>
    <t xml:space="preserve">Otro resultado integral acumulado (y otras reservas) </t>
  </si>
  <si>
    <t>Fondos para riesgos bancarios generales</t>
  </si>
  <si>
    <t>26 (1) (f)</t>
  </si>
  <si>
    <t>Activos intangibles (neto de los correspondientes pasivos por impuestos) (importe negativo)</t>
  </si>
  <si>
    <t>36 (1) (b), 37</t>
  </si>
  <si>
    <t>Los activos por impuestos diferidos que dependen de rendimientos futuros con exclusión de los que se deriven de diferencias temporales (neto de los correspondientes pasivos por impuestos cuando se cumplan las condiciones establecidas en el artículo 38, apartado 3) (importe negativo)</t>
  </si>
  <si>
    <t>36 (1) (c), 38</t>
  </si>
  <si>
    <t>Reservas al valor razonable conexas a pérdidas o ganancias por coberturas de flujos de efectivo</t>
  </si>
  <si>
    <t>33 (1) (a)</t>
  </si>
  <si>
    <t>Los importes negativos que resulten del cálculo de las pérdidas esperadas</t>
  </si>
  <si>
    <t>36 (1) (d), 40, 159</t>
  </si>
  <si>
    <t>Todo incremento del patrimonio neto que resulte de los activos titulizados (importe negativo)</t>
  </si>
  <si>
    <t>32 (1)</t>
  </si>
  <si>
    <t>Pérdidas o ganancias por pasivos valorados al valor razonable que se deriven de cambios en la propia calidad crediticia</t>
  </si>
  <si>
    <t>33 (1) (b)</t>
  </si>
  <si>
    <t>Tenencias directas e indirectas de instrumentos propios de capital de nivel 1 ordinario por parte de una entidad (importe negativo)</t>
  </si>
  <si>
    <t>36 (1) (f), 42</t>
  </si>
  <si>
    <t>Importe que supere el umbral del 15 % (importe negativo)</t>
  </si>
  <si>
    <t>48 (1)</t>
  </si>
  <si>
    <t>del cual: tenencias directas e indirectas por la entidad de instrumentos de capital de nivel 1 ordinario de entes del sector financiero cuando la entidad mantenga una inversión significativa en esos entes</t>
  </si>
  <si>
    <t>36 (1) (i), 48 (1) (a)</t>
  </si>
  <si>
    <t>del cual: activos por impuestos diferidos que se deriven de diferencias temporales</t>
  </si>
  <si>
    <t>36 (1) (i), 38, 48 (1) (a)</t>
  </si>
  <si>
    <t>Capital de nivel 1 adicional: Instrumentos</t>
  </si>
  <si>
    <t>de los cuales: clasificados como pasivo en virtud de las normas contables aplicables</t>
  </si>
  <si>
    <t>Tenencias directas e indirectas de instrumentos propios de capital de nivel 1 adicional por parte de una entidad (importe negativo)</t>
  </si>
  <si>
    <t>52 (1) (b), 56 (a), 57</t>
  </si>
  <si>
    <t>Capital de nivel 2 (Tier2) : instrumentos y provisiones</t>
  </si>
  <si>
    <t>Los instrumentos de capital y las correspondientes cuentas de primas de emisión</t>
  </si>
  <si>
    <t>62, 63</t>
  </si>
  <si>
    <t>Ajustes por Riesgo de Crédito</t>
  </si>
  <si>
    <t>62 (c) y (d)</t>
  </si>
  <si>
    <t>63 (b) (i), 66 (a), 67</t>
  </si>
  <si>
    <t>92 (2) (a)</t>
  </si>
  <si>
    <t>92 (2) (b)</t>
  </si>
  <si>
    <t>Requisitos de colchón específico de la entidad [requisito de capital de nivel 1 ordinario con arreglo a lo dispuesto en el artículo 92, apartado 1, letra a), así como los requisitos de colchón de conservación de capital y de colchón de capital anticíclico, más el colchón por riesgo sistémico, más el colchón para las entidades de importancia sistémica (colchón para las EISM o las OEIS) expresado en porcentaje del importe de la exposición al riesgo]</t>
  </si>
  <si>
    <t>DRC 128, 129, 130, 131, 133</t>
  </si>
  <si>
    <t>36 (1) (h), 45, 46,  56 (c), 59, 60, 66 (c), 69, 70</t>
  </si>
  <si>
    <t>36 (1) (i), 45, 48</t>
  </si>
  <si>
    <t>36 (1) (c), 38, 48</t>
  </si>
  <si>
    <t>Capital de nivel 1 ordinario: ajustes reglamentarios</t>
  </si>
  <si>
    <t>Ajustes de valor adicionales (importe negativo)</t>
  </si>
  <si>
    <t>34, 105</t>
  </si>
  <si>
    <t>51, 52</t>
  </si>
  <si>
    <t>Capital de nivel 1 adicional: ajustes reglamentarios</t>
  </si>
  <si>
    <t>Capital de nivel 2: ajustes reglamentarios</t>
  </si>
  <si>
    <t>Tenencias directas e indirectas de instrumentos propios de capital de nivel 2 por parte de la entidad (importe negativo)</t>
  </si>
  <si>
    <t>Ratios y colchones de capital</t>
  </si>
  <si>
    <t>92 (2) (c)</t>
  </si>
  <si>
    <t>67a</t>
  </si>
  <si>
    <t>Importes por debajo de los umbrales de deducción (antes de la ponderación del riesgo)</t>
  </si>
  <si>
    <t>Tenencias directas e indirectas de capital de entes del sector financiero cuando la entidad no mantenga una inversión significativa en esos entes (importe inferior al umbral del 10 % y neto de posiciones cortas admisibles)</t>
  </si>
  <si>
    <t>Tenencias directas e indirectas de instrumentos de capital de nivel 1 ordinario de entes del sector financiero cuando la entidad mantenga una inversión significativa en esos entes (importe inferior al umbral del 10 % y neto de posiciones cortas admisibles)</t>
  </si>
  <si>
    <t>Los activos por impuestos diferidos que se deriven de las diferencias temporales (importe inferior al umbral del 10 %, neto de pasivos por impuestos conexos, siempre y cuando se reúnan las condiciones establecidas en el artículo 38, apartado 3)</t>
  </si>
  <si>
    <t>Tabla 9.2. Ratio LCR 
(Coeficiente de cobertura de liquidez)</t>
  </si>
  <si>
    <t>Saldo de apertura (dic-18)</t>
  </si>
  <si>
    <t>EU4</t>
  </si>
  <si>
    <t>Total sujeto al requerimiento de capital por AVC</t>
  </si>
  <si>
    <r>
      <t>Opciones</t>
    </r>
    <r>
      <rPr>
        <vertAlign val="superscript"/>
        <sz val="8"/>
        <color theme="0"/>
        <rFont val="Segoe UI Semibold"/>
        <family val="2"/>
      </rPr>
      <t>(1)</t>
    </r>
  </si>
  <si>
    <t>(1) Aplica únicamente en el caso de utilización de métodos estándar.</t>
  </si>
  <si>
    <t>17,70%</t>
  </si>
  <si>
    <t>(1) Mediana de 2019 calculada sobre datos trimestrales. Se calcula la mediana sobre todos los componentes de la tabla.</t>
  </si>
  <si>
    <t>2018-2019</t>
  </si>
  <si>
    <t>Tabla 5.12. EU CR6 - Método IRB - Exposiciones al riesgo de crédito por cartera e intervalo de PD</t>
  </si>
  <si>
    <t>Tabla 8.1. Tabla B</t>
  </si>
  <si>
    <t>99,97%</t>
  </si>
  <si>
    <t>99,53%</t>
  </si>
  <si>
    <t>99,85%</t>
  </si>
  <si>
    <t>99,61%</t>
  </si>
  <si>
    <t>99,58%</t>
  </si>
  <si>
    <t>99,91%</t>
  </si>
  <si>
    <t>99,18%</t>
  </si>
  <si>
    <t>99,31%</t>
  </si>
  <si>
    <t>13/06/2017</t>
  </si>
  <si>
    <t>23/03/2018</t>
  </si>
  <si>
    <t>31/12/1990</t>
  </si>
  <si>
    <t>29/06/1994</t>
  </si>
  <si>
    <t>15/02/2017</t>
  </si>
  <si>
    <t>7/07/2017</t>
  </si>
  <si>
    <t>14/07/2017</t>
  </si>
  <si>
    <t>17/04/2018</t>
  </si>
  <si>
    <t>12/09/2017</t>
  </si>
  <si>
    <t>24/10/2018</t>
  </si>
  <si>
    <t>18/01/2019</t>
  </si>
  <si>
    <t>30/05/2019</t>
  </si>
  <si>
    <t>19/06/2019</t>
  </si>
  <si>
    <t>3/07/2019</t>
  </si>
  <si>
    <t>26/09/2019</t>
  </si>
  <si>
    <t>24/06/2093</t>
  </si>
  <si>
    <t>15/02/2027</t>
  </si>
  <si>
    <t>07/07/2042</t>
  </si>
  <si>
    <t>14/07/2028</t>
  </si>
  <si>
    <t>17/04/2030</t>
  </si>
  <si>
    <t>12/01/2023</t>
  </si>
  <si>
    <t>24/10/2023</t>
  </si>
  <si>
    <t>01/02/2024</t>
  </si>
  <si>
    <t>30/05/2029</t>
  </si>
  <si>
    <t>19/06/2026</t>
  </si>
  <si>
    <t>03/07/2034</t>
  </si>
  <si>
    <t>01/10/2024</t>
  </si>
  <si>
    <t>1,125%</t>
  </si>
  <si>
    <t>1,750%</t>
  </si>
  <si>
    <t>2,375%</t>
  </si>
  <si>
    <t>2,000%</t>
  </si>
  <si>
    <t>1,375%</t>
  </si>
  <si>
    <t>1,231%</t>
  </si>
  <si>
    <t>0,625%</t>
  </si>
  <si>
    <t>Si</t>
  </si>
  <si>
    <t>Sí</t>
  </si>
  <si>
    <r>
      <rPr>
        <b/>
        <sz val="8"/>
        <color rgb="FFFFFFFF"/>
        <rFont val="Segoe UI Semilight"/>
        <family val="2"/>
        <scheme val="minor"/>
      </rPr>
      <t>ES0140609019 </t>
    </r>
  </si>
  <si>
    <r>
      <rPr>
        <b/>
        <sz val="8"/>
        <color rgb="FFFFFFFF"/>
        <rFont val="Segoe UI Semilight"/>
        <family val="2"/>
        <scheme val="minor"/>
      </rPr>
      <t>ES0840609004</t>
    </r>
  </si>
  <si>
    <r>
      <rPr>
        <b/>
        <sz val="8"/>
        <color rgb="FFFFFFFF"/>
        <rFont val="Segoe UI Semilight"/>
        <family val="2"/>
        <scheme val="minor"/>
      </rPr>
      <t>ES0840609012</t>
    </r>
  </si>
  <si>
    <r>
      <rPr>
        <b/>
        <sz val="8"/>
        <color rgb="FFFFFFFF"/>
        <rFont val="Segoe UI Semilight"/>
        <family val="2"/>
        <scheme val="minor"/>
      </rPr>
      <t>AYTS491201</t>
    </r>
  </si>
  <si>
    <r>
      <rPr>
        <b/>
        <sz val="8"/>
        <color rgb="FFFFFFFF"/>
        <rFont val="Segoe UI Semilight"/>
        <family val="2"/>
        <scheme val="minor"/>
      </rPr>
      <t>AYTS490629</t>
    </r>
  </si>
  <si>
    <r>
      <rPr>
        <b/>
        <sz val="8"/>
        <color rgb="FFFFFFFF"/>
        <rFont val="Segoe UI Semilight"/>
        <family val="2"/>
        <scheme val="minor"/>
      </rPr>
      <t>XS1565131213</t>
    </r>
  </si>
  <si>
    <r>
      <rPr>
        <b/>
        <sz val="8"/>
        <color rgb="FFFFFFFF"/>
        <rFont val="Segoe UI Semilight"/>
        <family val="2"/>
        <scheme val="minor"/>
      </rPr>
      <t>ES0240609133</t>
    </r>
  </si>
  <si>
    <r>
      <rPr>
        <b/>
        <sz val="8"/>
        <color rgb="FFFFFFFF"/>
        <rFont val="Segoe UI Semilight"/>
        <family val="2"/>
        <scheme val="minor"/>
      </rPr>
      <t>XS1645495349</t>
    </r>
  </si>
  <si>
    <r>
      <rPr>
        <b/>
        <sz val="8"/>
        <color rgb="FFFFFFFF"/>
        <rFont val="Segoe UI Semilight"/>
        <family val="2"/>
        <scheme val="minor"/>
      </rPr>
      <t>XS1808351214</t>
    </r>
  </si>
  <si>
    <r>
      <rPr>
        <b/>
        <sz val="8"/>
        <color rgb="FFFFFFFF"/>
        <rFont val="Segoe UI Semilight"/>
        <family val="2"/>
        <scheme val="minor"/>
      </rPr>
      <t>XS1679158094</t>
    </r>
  </si>
  <si>
    <r>
      <rPr>
        <b/>
        <sz val="8"/>
        <color rgb="FFFFFFFF"/>
        <rFont val="Segoe UI Semilight"/>
        <family val="2"/>
        <scheme val="minor"/>
      </rPr>
      <t>XS1897489578</t>
    </r>
  </si>
  <si>
    <r>
      <rPr>
        <b/>
        <sz val="8"/>
        <color rgb="FFFFFFFF"/>
        <rFont val="Segoe UI Semilight"/>
        <family val="2"/>
        <scheme val="minor"/>
      </rPr>
      <t>XS1936805776</t>
    </r>
  </si>
  <si>
    <r>
      <rPr>
        <b/>
        <sz val="8"/>
        <color rgb="FFFFFFFF"/>
        <rFont val="Segoe UI Semilight"/>
        <family val="2"/>
        <scheme val="minor"/>
      </rPr>
      <t>XS2003432635</t>
    </r>
  </si>
  <si>
    <r>
      <rPr>
        <b/>
        <sz val="8"/>
        <color rgb="FFFFFFFF"/>
        <rFont val="Segoe UI Semilight"/>
        <family val="2"/>
        <scheme val="minor"/>
      </rPr>
      <t>XS2013574038</t>
    </r>
  </si>
  <si>
    <r>
      <rPr>
        <b/>
        <sz val="8"/>
        <color rgb="FFFFFFFF"/>
        <rFont val="Segoe UI Semilight"/>
        <family val="2"/>
        <scheme val="minor"/>
      </rPr>
      <t>XS2016212917</t>
    </r>
  </si>
  <si>
    <r>
      <rPr>
        <b/>
        <sz val="8"/>
        <color rgb="FFFFFFFF"/>
        <rFont val="Segoe UI Semilight"/>
        <family val="2"/>
        <scheme val="minor"/>
      </rPr>
      <t xml:space="preserve">XS2055758804 </t>
    </r>
  </si>
  <si>
    <r>
      <rPr>
        <b/>
        <sz val="8"/>
        <color rgb="FF404040"/>
        <rFont val="Segoe UI Semilight"/>
        <family val="2"/>
        <scheme val="minor"/>
      </rPr>
      <t>Emisor</t>
    </r>
  </si>
  <si>
    <r>
      <rPr>
        <sz val="8"/>
        <color rgb="FF404040"/>
        <rFont val="Segoe UI Semilight"/>
        <family val="2"/>
        <scheme val="minor"/>
      </rPr>
      <t>CaixaBank, S.A</t>
    </r>
  </si>
  <si>
    <r>
      <rPr>
        <sz val="8"/>
        <color rgb="FF404040"/>
        <rFont val="Segoe UI Semilight"/>
        <family val="2"/>
        <scheme val="minor"/>
      </rPr>
      <t>CajaSol</t>
    </r>
  </si>
  <si>
    <r>
      <rPr>
        <b/>
        <sz val="8"/>
        <color rgb="FF404040"/>
        <rFont val="Segoe UI Semilight"/>
        <family val="2"/>
        <scheme val="minor"/>
      </rPr>
      <t xml:space="preserve">Identificador único </t>
    </r>
  </si>
  <si>
    <r>
      <rPr>
        <sz val="8"/>
        <color rgb="FF404040"/>
        <rFont val="Segoe UI Semilight"/>
        <family val="2"/>
        <scheme val="minor"/>
      </rPr>
      <t>ES0140609019 </t>
    </r>
  </si>
  <si>
    <r>
      <rPr>
        <sz val="8"/>
        <color rgb="FF404040"/>
        <rFont val="Segoe UI Semilight"/>
        <family val="2"/>
        <scheme val="minor"/>
      </rPr>
      <t>ES0840609004</t>
    </r>
  </si>
  <si>
    <r>
      <rPr>
        <sz val="8"/>
        <color rgb="FF404040"/>
        <rFont val="Segoe UI Semilight"/>
        <family val="2"/>
        <scheme val="minor"/>
      </rPr>
      <t>ES0840609012</t>
    </r>
  </si>
  <si>
    <r>
      <rPr>
        <sz val="8"/>
        <color rgb="FF404040"/>
        <rFont val="Segoe UI Semilight"/>
        <family val="2"/>
        <scheme val="minor"/>
      </rPr>
      <t>AYTS491201</t>
    </r>
  </si>
  <si>
    <r>
      <rPr>
        <sz val="8"/>
        <color rgb="FF404040"/>
        <rFont val="Segoe UI Semilight"/>
        <family val="2"/>
        <scheme val="minor"/>
      </rPr>
      <t>AYTS490629</t>
    </r>
  </si>
  <si>
    <r>
      <rPr>
        <sz val="8"/>
        <color rgb="FF404040"/>
        <rFont val="Segoe UI Semilight"/>
        <family val="2"/>
        <scheme val="minor"/>
      </rPr>
      <t>XS1565131213</t>
    </r>
  </si>
  <si>
    <r>
      <rPr>
        <sz val="8"/>
        <color rgb="FF404040"/>
        <rFont val="Segoe UI Semilight"/>
        <family val="2"/>
        <scheme val="minor"/>
      </rPr>
      <t>ES0240609133</t>
    </r>
  </si>
  <si>
    <r>
      <rPr>
        <sz val="8"/>
        <color rgb="FF404040"/>
        <rFont val="Segoe UI Semilight"/>
        <family val="2"/>
        <scheme val="minor"/>
      </rPr>
      <t>XS1645495349</t>
    </r>
  </si>
  <si>
    <r>
      <rPr>
        <sz val="8"/>
        <color rgb="FF404040"/>
        <rFont val="Segoe UI Semilight"/>
        <family val="2"/>
        <scheme val="minor"/>
      </rPr>
      <t>XS1808351214</t>
    </r>
  </si>
  <si>
    <r>
      <rPr>
        <sz val="8"/>
        <color rgb="FF404040"/>
        <rFont val="Segoe UI Semilight"/>
        <family val="2"/>
        <scheme val="minor"/>
      </rPr>
      <t>XS1679158094</t>
    </r>
  </si>
  <si>
    <r>
      <rPr>
        <sz val="8"/>
        <color rgb="FF404040"/>
        <rFont val="Segoe UI Semilight"/>
        <family val="2"/>
        <scheme val="minor"/>
      </rPr>
      <t>XS1897489578</t>
    </r>
  </si>
  <si>
    <r>
      <rPr>
        <sz val="8"/>
        <color rgb="FF404040"/>
        <rFont val="Segoe UI Semilight"/>
        <family val="2"/>
        <scheme val="minor"/>
      </rPr>
      <t>XS1936805776</t>
    </r>
  </si>
  <si>
    <r>
      <rPr>
        <sz val="8"/>
        <color rgb="FF404040"/>
        <rFont val="Segoe UI Semilight"/>
        <family val="2"/>
        <scheme val="minor"/>
      </rPr>
      <t>XS2003432635</t>
    </r>
  </si>
  <si>
    <r>
      <rPr>
        <sz val="8"/>
        <color rgb="FF404040"/>
        <rFont val="Segoe UI Semilight"/>
        <family val="2"/>
        <scheme val="minor"/>
      </rPr>
      <t>XS2013574038</t>
    </r>
  </si>
  <si>
    <r>
      <rPr>
        <sz val="8"/>
        <color rgb="FF404040"/>
        <rFont val="Segoe UI Semilight"/>
        <family val="2"/>
        <scheme val="minor"/>
      </rPr>
      <t>XS2016212917</t>
    </r>
  </si>
  <si>
    <r>
      <rPr>
        <sz val="8"/>
        <color rgb="FF404040"/>
        <rFont val="Segoe UI Semilight"/>
        <family val="2"/>
        <scheme val="minor"/>
      </rPr>
      <t xml:space="preserve">XS2055758804 </t>
    </r>
  </si>
  <si>
    <r>
      <rPr>
        <b/>
        <sz val="8"/>
        <color rgb="FF404040"/>
        <rFont val="Segoe UI Semilight"/>
        <family val="2"/>
        <scheme val="minor"/>
      </rPr>
      <t>Legislación aplicable al instrumento_x000D_
(tratamiento normativ</t>
    </r>
    <r>
      <rPr>
        <b/>
        <sz val="8"/>
        <color theme="1" tint="0.249977111117893"/>
        <rFont val="Segoe UI Semilight"/>
        <family val="2"/>
        <scheme val="minor"/>
      </rPr>
      <t>o)</t>
    </r>
  </si>
  <si>
    <r>
      <rPr>
        <sz val="8"/>
        <color rgb="FF404040"/>
        <rFont val="Segoe UI Semilight"/>
        <family val="2"/>
        <scheme val="minor"/>
      </rPr>
      <t>Legislación española</t>
    </r>
  </si>
  <si>
    <r>
      <rPr>
        <sz val="8"/>
        <color rgb="FF404040"/>
        <rFont val="Segoe UI Semilight"/>
        <family val="2"/>
        <scheme val="minor"/>
      </rPr>
      <t xml:space="preserve">Ley inglesa, salvo por lo relativo al ranking de las obligaciones subordinadas, la capacidad del emisor y los acuerdos societarios pertinentes, que se rigen por ley española  </t>
    </r>
  </si>
  <si>
    <r>
      <rPr>
        <b/>
        <sz val="8"/>
        <color rgb="FF404040"/>
        <rFont val="Segoe UI Semilight"/>
        <family val="2"/>
        <scheme val="minor"/>
      </rPr>
      <t>Normas transitorias del RRC</t>
    </r>
  </si>
  <si>
    <r>
      <rPr>
        <sz val="8"/>
        <color rgb="FF404040"/>
        <rFont val="Segoe UI Semilight"/>
        <family val="2"/>
        <scheme val="minor"/>
      </rPr>
      <t>Capital de nivel 1 ordinario</t>
    </r>
  </si>
  <si>
    <r>
      <rPr>
        <sz val="8"/>
        <color rgb="FF404040"/>
        <rFont val="Segoe UI Semilight"/>
        <family val="2"/>
        <scheme val="minor"/>
      </rPr>
      <t>Capital de Nivel 1  Adicional</t>
    </r>
  </si>
  <si>
    <r>
      <rPr>
        <sz val="8"/>
        <color rgb="FF404040"/>
        <rFont val="Segoe UI Semilight"/>
        <family val="2"/>
        <scheme val="minor"/>
      </rPr>
      <t>Capital de nivel 2</t>
    </r>
  </si>
  <si>
    <r>
      <rPr>
        <sz val="8"/>
        <color rgb="FF404040"/>
        <rFont val="Segoe UI Semilight"/>
        <family val="2"/>
        <scheme val="minor"/>
      </rPr>
      <t>Pasivo elegible como MREL subordinado</t>
    </r>
  </si>
  <si>
    <r>
      <rPr>
        <b/>
        <sz val="8"/>
        <color rgb="FF404040"/>
        <rFont val="Segoe UI Semilight"/>
        <family val="2"/>
        <scheme val="minor"/>
      </rPr>
      <t>Normas del RRC posteriores a la transición</t>
    </r>
  </si>
  <si>
    <r>
      <rPr>
        <b/>
        <sz val="8"/>
        <color rgb="FF404040"/>
        <rFont val="Segoe UI Semilight"/>
        <family val="2"/>
        <scheme val="minor"/>
      </rPr>
      <t>Admisibles a título individual/ (sub)consolidado/individual y (sub)consolidado</t>
    </r>
  </si>
  <si>
    <r>
      <rPr>
        <sz val="8"/>
        <color rgb="FF404040"/>
        <rFont val="Segoe UI Semilight"/>
        <family val="2"/>
        <scheme val="minor"/>
      </rPr>
      <t>Individual y consolidado</t>
    </r>
  </si>
  <si>
    <r>
      <rPr>
        <b/>
        <sz val="8"/>
        <color rgb="FF404040"/>
        <rFont val="Segoe UI Semilight"/>
        <family val="2"/>
        <scheme val="minor"/>
      </rPr>
      <t xml:space="preserve">Tipo de instrumento </t>
    </r>
  </si>
  <si>
    <r>
      <rPr>
        <sz val="8"/>
        <color rgb="FF404040"/>
        <rFont val="Segoe UI Semilight"/>
        <family val="2"/>
        <scheme val="minor"/>
      </rPr>
      <t>Acciones ordinarias</t>
    </r>
  </si>
  <si>
    <r>
      <rPr>
        <sz val="8"/>
        <color rgb="FF404040"/>
        <rFont val="Segoe UI Semilight"/>
        <family val="2"/>
        <scheme val="minor"/>
      </rPr>
      <t xml:space="preserve">Participaciones Preferentes eventualmente Convertibles en Acciones </t>
    </r>
  </si>
  <si>
    <r>
      <rPr>
        <sz val="8"/>
        <color rgb="FF404040"/>
        <rFont val="Segoe UI Semilight"/>
        <family val="2"/>
        <scheme val="minor"/>
      </rPr>
      <t>Obligaciones subordinadas</t>
    </r>
  </si>
  <si>
    <r>
      <rPr>
        <sz val="8"/>
        <color rgb="FF404040"/>
        <rFont val="Segoe UI Semilight"/>
        <family val="2"/>
        <scheme val="minor"/>
      </rPr>
      <t>Deuda Senior No Preferente</t>
    </r>
  </si>
  <si>
    <r>
      <rPr>
        <b/>
        <sz val="8"/>
        <color rgb="FF404040"/>
        <rFont val="Segoe UI Semilight"/>
        <family val="2"/>
        <scheme val="minor"/>
      </rPr>
      <t>Importe reconocido en el capital reglamentario (moneda en millones)</t>
    </r>
  </si>
  <si>
    <r>
      <rPr>
        <b/>
        <sz val="8"/>
        <color rgb="FF404040"/>
        <rFont val="Segoe UI Semilight"/>
        <family val="2"/>
        <scheme val="minor"/>
      </rPr>
      <t>Importe nominal del instrumento en euros (si no se indica la moneda de emisión)</t>
    </r>
  </si>
  <si>
    <r>
      <rPr>
        <sz val="8"/>
        <color rgb="FF404040"/>
        <rFont val="Segoe UI Semilight"/>
        <family val="2"/>
        <scheme val="minor"/>
      </rPr>
      <t>10.000 JPY</t>
    </r>
  </si>
  <si>
    <r>
      <rPr>
        <b/>
        <sz val="8"/>
        <color rgb="FF404040"/>
        <rFont val="Segoe UI Semilight"/>
        <family val="2"/>
        <scheme val="minor"/>
      </rPr>
      <t>9a</t>
    </r>
  </si>
  <si>
    <r>
      <rPr>
        <b/>
        <sz val="8"/>
        <color rgb="FF404040"/>
        <rFont val="Segoe UI Semilight"/>
        <family val="2"/>
        <scheme val="minor"/>
      </rPr>
      <t>Precio de emisión</t>
    </r>
  </si>
  <si>
    <r>
      <rPr>
        <sz val="8"/>
        <color rgb="FF404040"/>
        <rFont val="Segoe UI Semilight"/>
        <family val="2"/>
        <scheme val="minor"/>
      </rPr>
      <t>n/p</t>
    </r>
  </si>
  <si>
    <r>
      <rPr>
        <b/>
        <sz val="8"/>
        <color rgb="FF404040"/>
        <rFont val="Segoe UI Semilight"/>
        <family val="2"/>
        <scheme val="minor"/>
      </rPr>
      <t>9b</t>
    </r>
  </si>
  <si>
    <r>
      <rPr>
        <b/>
        <sz val="8"/>
        <color rgb="FF404040"/>
        <rFont val="Segoe UI Semilight"/>
        <family val="2"/>
        <scheme val="minor"/>
      </rPr>
      <t>Precio de reembolso</t>
    </r>
  </si>
  <si>
    <r>
      <rPr>
        <b/>
        <sz val="8"/>
        <color rgb="FF404040"/>
        <rFont val="Segoe UI Semilight"/>
        <family val="2"/>
        <scheme val="minor"/>
      </rPr>
      <t>Clasificación contable</t>
    </r>
  </si>
  <si>
    <r>
      <rPr>
        <sz val="8"/>
        <color rgb="FF404040"/>
        <rFont val="Segoe UI Semilight"/>
        <family val="2"/>
        <scheme val="minor"/>
      </rPr>
      <t>Patrimonio neto</t>
    </r>
  </si>
  <si>
    <r>
      <rPr>
        <sz val="8"/>
        <color rgb="FF404040"/>
        <rFont val="Segoe UI Semilight"/>
        <family val="2"/>
        <scheme val="minor"/>
      </rPr>
      <t>Pasivo  - coste amortizado</t>
    </r>
  </si>
  <si>
    <r>
      <rPr>
        <b/>
        <sz val="8"/>
        <color rgb="FF404040"/>
        <rFont val="Segoe UI Semilight"/>
        <family val="2"/>
        <scheme val="minor"/>
      </rPr>
      <t>Fecha de emisión inicial</t>
    </r>
  </si>
  <si>
    <r>
      <rPr>
        <b/>
        <sz val="8"/>
        <color rgb="FF404040"/>
        <rFont val="Segoe UI Semilight"/>
        <family val="2"/>
        <scheme val="minor"/>
      </rPr>
      <t>Perpetuos o con vencimiento establecido</t>
    </r>
  </si>
  <si>
    <r>
      <rPr>
        <sz val="8"/>
        <color rgb="FF404040"/>
        <rFont val="Segoe UI Semilight"/>
        <family val="2"/>
        <scheme val="minor"/>
      </rPr>
      <t>Perpetua</t>
    </r>
  </si>
  <si>
    <r>
      <rPr>
        <sz val="8"/>
        <color rgb="FF404040"/>
        <rFont val="Segoe UI Semilight"/>
        <family val="2"/>
        <scheme val="minor"/>
      </rPr>
      <t>Perpetuo</t>
    </r>
  </si>
  <si>
    <r>
      <rPr>
        <sz val="8"/>
        <color rgb="FF404040"/>
        <rFont val="Segoe UI Semilight"/>
        <family val="2"/>
        <scheme val="minor"/>
      </rPr>
      <t>Vencimiento determinado</t>
    </r>
  </si>
  <si>
    <r>
      <rPr>
        <b/>
        <sz val="8"/>
        <color rgb="FF404040"/>
        <rFont val="Segoe UI Semilight"/>
        <family val="2"/>
        <scheme val="minor"/>
      </rPr>
      <t>Fecha de vencimiento inicial</t>
    </r>
  </si>
  <si>
    <r>
      <rPr>
        <sz val="8"/>
        <color rgb="FF404040"/>
        <rFont val="Segoe UI Semilight"/>
        <family val="2"/>
        <scheme val="minor"/>
      </rPr>
      <t>Sin vencimiento</t>
    </r>
  </si>
  <si>
    <r>
      <rPr>
        <b/>
        <sz val="8"/>
        <color rgb="FF404040"/>
        <rFont val="Segoe UI Semilight"/>
        <family val="2"/>
        <scheme val="minor"/>
      </rPr>
      <t>Opción de compra del emisor sujeta a la aprobación previa de las autor. de supervisión</t>
    </r>
  </si>
  <si>
    <r>
      <rPr>
        <sz val="8"/>
        <color rgb="FF404040"/>
        <rFont val="Segoe UI Semilight"/>
        <family val="2"/>
        <scheme val="minor"/>
      </rPr>
      <t>No</t>
    </r>
  </si>
  <si>
    <r>
      <rPr>
        <sz val="8"/>
        <color rgb="FF404040"/>
        <rFont val="Segoe UI Semilight"/>
        <family val="2"/>
        <scheme val="minor"/>
      </rPr>
      <t>Sí</t>
    </r>
  </si>
  <si>
    <r>
      <rPr>
        <b/>
        <sz val="8"/>
        <color rgb="FF404040"/>
        <rFont val="Segoe UI Semilight"/>
        <family val="2"/>
        <scheme val="minor"/>
      </rPr>
      <t>Fecha opcional de ejercicio de la opción de compra, fechas de ejercicio contingentes e importe a reembolsar</t>
    </r>
  </si>
  <si>
    <r>
      <rPr>
        <sz val="8"/>
        <color rgb="FF404040"/>
        <rFont val="Segoe UI Semilight"/>
        <family val="2"/>
        <scheme val="minor"/>
      </rPr>
      <t>13/6/2024 y trimestralmente desde entonces, a elección del Emisor. Adicionalmente, por razones fiscales o por un evento de capital (condiciones 7.3 y 7.4). Siempre previo consentimiento del supervisor y por la totalidad de la emisión</t>
    </r>
  </si>
  <si>
    <r>
      <rPr>
        <sz val="8"/>
        <color rgb="FF404040"/>
        <rFont val="Segoe UI Semilight"/>
        <family val="2"/>
        <scheme val="minor"/>
      </rPr>
      <t>23/3/2026 y trimestralmente desde entonces, a elección del Emisor. Adicionalmente, por razones fiscales o por un evento de capital (condiciones 7.3 y 7.4). Siempre previo consentimiento del supervisor y por la totalidad de la emisión</t>
    </r>
  </si>
  <si>
    <r>
      <rPr>
        <sz val="8"/>
        <color rgb="FF404040"/>
        <rFont val="Segoe UI Semilight"/>
        <family val="2"/>
        <scheme val="minor"/>
      </rPr>
      <t>15/2/2022 (una vez), a elección del Emisor. Adicionalmente, por razones fiscales o por un evento de capital (condiciones 6.2 y 6.4). Siempre previo consentimiento del supervisor y por la totalidad de la emisión</t>
    </r>
  </si>
  <si>
    <r>
      <rPr>
        <sz val="8"/>
        <color rgb="FF404040"/>
        <rFont val="Segoe UI Semilight"/>
        <family val="2"/>
        <scheme val="minor"/>
      </rPr>
      <t>7/7/2037 y anualmente desde esa fecha, a elección del Emisor. Adicionalmente por razones fiscales o por un evento de capital. Siempre previo consentimiento del supervisor y por la totalidad de la emisión</t>
    </r>
  </si>
  <si>
    <r>
      <rPr>
        <sz val="8"/>
        <color rgb="FF404040"/>
        <rFont val="Segoe UI Semilight"/>
        <family val="2"/>
        <scheme val="minor"/>
      </rPr>
      <t>14/7/2023 (una vez), a elección del Emisor. Adicionalmente, por razones fiscales o por un evento de capital (condiciones 6.2 y 6.4). Siempre previo consentimiento del supervisor y por la totalidad de la emisión</t>
    </r>
  </si>
  <si>
    <r>
      <rPr>
        <sz val="8"/>
        <color rgb="FF404040"/>
        <rFont val="Segoe UI Semilight"/>
        <family val="2"/>
        <scheme val="minor"/>
      </rPr>
      <t>17/4/2025 (una vez), a elección del Emisor. Adicionalmente, por razones fiscales o por un evento de capital (condiciones 6.2 y 6.4). Siempre previo consentimiento del supervisor y por la totalidad de la emisión</t>
    </r>
  </si>
  <si>
    <r>
      <rPr>
        <sz val="8"/>
        <color rgb="FF404040"/>
        <rFont val="Segoe UI Semilight"/>
        <family val="2"/>
        <scheme val="minor"/>
      </rPr>
      <t>n/a</t>
    </r>
  </si>
  <si>
    <r>
      <rPr>
        <b/>
        <sz val="8"/>
        <color rgb="FF404040"/>
        <rFont val="Segoe UI Semilight"/>
        <family val="2"/>
        <scheme val="minor"/>
      </rPr>
      <t>Fechas de ejercicio posteriores, si procede</t>
    </r>
  </si>
  <si>
    <r>
      <rPr>
        <sz val="8"/>
        <color rgb="FF404040"/>
        <rFont val="Segoe UI Semilight"/>
        <family val="2"/>
        <scheme val="minor"/>
      </rPr>
      <t>Trimestralmente</t>
    </r>
  </si>
  <si>
    <r>
      <rPr>
        <sz val="8"/>
        <color rgb="FF404040"/>
        <rFont val="Segoe UI Semilight"/>
        <family val="2"/>
        <scheme val="minor"/>
      </rPr>
      <t>Anualmente</t>
    </r>
  </si>
  <si>
    <r>
      <rPr>
        <b/>
        <sz val="8"/>
        <color rgb="FF404040"/>
        <rFont val="Segoe UI Semilight"/>
        <family val="2"/>
        <scheme val="minor"/>
      </rPr>
      <t>Dividendo o cupón fijo o variable</t>
    </r>
  </si>
  <si>
    <r>
      <rPr>
        <sz val="8"/>
        <color rgb="FF404040"/>
        <rFont val="Segoe UI Semilight"/>
        <family val="2"/>
        <scheme val="minor"/>
      </rPr>
      <t>Variable</t>
    </r>
  </si>
  <si>
    <r>
      <rPr>
        <sz val="8"/>
        <color rgb="FF404040"/>
        <rFont val="Segoe UI Semilight"/>
        <family val="2"/>
        <scheme val="minor"/>
      </rPr>
      <t xml:space="preserve">Variable </t>
    </r>
  </si>
  <si>
    <r>
      <rPr>
        <sz val="8"/>
        <color rgb="FF404040"/>
        <rFont val="Segoe UI Semilight"/>
        <family val="2"/>
        <scheme val="minor"/>
      </rPr>
      <t>Fijo</t>
    </r>
  </si>
  <si>
    <r>
      <rPr>
        <b/>
        <sz val="8"/>
        <color rgb="FF404040"/>
        <rFont val="Segoe UI Semilight"/>
        <family val="2"/>
        <scheme val="minor"/>
      </rPr>
      <t>Tipo de interés del cupón y cualquier índice conexo</t>
    </r>
  </si>
  <si>
    <r>
      <rPr>
        <sz val="8"/>
        <color rgb="FF404040"/>
        <rFont val="Segoe UI Semilight"/>
        <family val="2"/>
        <scheme val="minor"/>
      </rPr>
      <t>6,75% hasta 14/11/2024 en que se actualiza a mid-swap a 5 años + 649,8 pbs y después cada 5 años desde esa fecha</t>
    </r>
  </si>
  <si>
    <r>
      <rPr>
        <sz val="8"/>
        <color rgb="FF404040"/>
        <rFont val="Segoe UI Semilight"/>
        <family val="2"/>
        <scheme val="minor"/>
      </rPr>
      <t>5,25% hasta 23/3/2026 en que se actualiza a mid-swap a 5 años + 450,4 pbs y después cada 5 años desde esa fecha</t>
    </r>
  </si>
  <si>
    <r>
      <rPr>
        <sz val="8"/>
        <color rgb="FF404040"/>
        <rFont val="Segoe UI Semilight"/>
        <family val="2"/>
        <scheme val="minor"/>
      </rPr>
      <t>0 por ciento</t>
    </r>
  </si>
  <si>
    <r>
      <rPr>
        <sz val="8"/>
        <color rgb="FF404040"/>
        <rFont val="Segoe UI Semilight"/>
        <family val="2"/>
        <scheme val="minor"/>
      </rPr>
      <t xml:space="preserve">3,506% hasta 15/2/2022 en que se actualiza a mid-swap a 5 años + 335 pbs </t>
    </r>
  </si>
  <si>
    <r>
      <rPr>
        <sz val="8"/>
        <color rgb="FF404040"/>
        <rFont val="Segoe UI Semilight"/>
        <family val="2"/>
        <scheme val="minor"/>
      </rPr>
      <t xml:space="preserve">4,000% hasta 7/7/2037 en que se actualiza a mid-swap a 5 años + 272 pbs </t>
    </r>
  </si>
  <si>
    <r>
      <rPr>
        <sz val="8"/>
        <color rgb="FF404040"/>
        <rFont val="Segoe UI Semilight"/>
        <family val="2"/>
        <scheme val="minor"/>
      </rPr>
      <t xml:space="preserve">2,755% hasta 14/7/2023 en que se actualiza a mid-swap a 5 años + 235 pbs </t>
    </r>
  </si>
  <si>
    <r>
      <rPr>
        <sz val="8"/>
        <color rgb="FF404040"/>
        <rFont val="Segoe UI Semilight"/>
        <family val="2"/>
        <scheme val="minor"/>
      </rPr>
      <t xml:space="preserve">2,250% hasta 23/3/2025 en que se actualiza a mid-swap a 5 años + 168 pbs </t>
    </r>
  </si>
  <si>
    <r>
      <rPr>
        <b/>
        <sz val="8"/>
        <color rgb="FF404040"/>
        <rFont val="Segoe UI Semilight"/>
        <family val="2"/>
        <scheme val="minor"/>
      </rPr>
      <t>Existencia de limitaciones al pago de dividendos</t>
    </r>
  </si>
  <si>
    <r>
      <rPr>
        <b/>
        <sz val="8"/>
        <color rgb="FF404040"/>
        <rFont val="Segoe UI Semilight"/>
        <family val="2"/>
        <scheme val="minor"/>
      </rPr>
      <t>20a</t>
    </r>
  </si>
  <si>
    <r>
      <rPr>
        <b/>
        <sz val="8"/>
        <color rgb="FF404040"/>
        <rFont val="Segoe UI Semilight"/>
        <family val="2"/>
        <scheme val="minor"/>
      </rPr>
      <t>Plenamente discrecional, parcialmente discrecional u obligatorio (calendario)</t>
    </r>
  </si>
  <si>
    <r>
      <rPr>
        <sz val="8"/>
        <color rgb="FF404040"/>
        <rFont val="Segoe UI Semilight"/>
        <family val="2"/>
        <scheme val="minor"/>
      </rPr>
      <t>Plenamente discrecional</t>
    </r>
  </si>
  <si>
    <r>
      <rPr>
        <sz val="8"/>
        <color rgb="FF404040"/>
        <rFont val="Segoe UI Semilight"/>
        <family val="2"/>
        <scheme val="minor"/>
      </rPr>
      <t>Obligatorio</t>
    </r>
  </si>
  <si>
    <r>
      <rPr>
        <b/>
        <sz val="8"/>
        <color rgb="FF404040"/>
        <rFont val="Segoe UI Semilight"/>
        <family val="2"/>
        <scheme val="minor"/>
      </rPr>
      <t>20b</t>
    </r>
  </si>
  <si>
    <r>
      <rPr>
        <b/>
        <sz val="8"/>
        <color rgb="FF404040"/>
        <rFont val="Segoe UI Semilight"/>
        <family val="2"/>
        <scheme val="minor"/>
      </rPr>
      <t>Plenamente discrecional, parcialmente discrecional u obligatorio (importe)</t>
    </r>
  </si>
  <si>
    <r>
      <rPr>
        <b/>
        <sz val="8"/>
        <color rgb="FF404040"/>
        <rFont val="Segoe UI Semilight"/>
        <family val="2"/>
        <scheme val="minor"/>
      </rPr>
      <t>Existencia de un incremento del cupón u otros incentivos al reembolso</t>
    </r>
  </si>
  <si>
    <r>
      <rPr>
        <b/>
        <sz val="8"/>
        <color rgb="FF404040"/>
        <rFont val="Segoe UI Semilight"/>
        <family val="2"/>
        <scheme val="minor"/>
      </rPr>
      <t>Acumulativo o No acumulativo</t>
    </r>
  </si>
  <si>
    <r>
      <rPr>
        <sz val="8"/>
        <color rgb="FF404040"/>
        <rFont val="Segoe UI Semilight"/>
        <family val="2"/>
        <scheme val="minor"/>
      </rPr>
      <t>No acumulativo</t>
    </r>
  </si>
  <si>
    <r>
      <rPr>
        <sz val="8"/>
        <color rgb="FF404040"/>
        <rFont val="Segoe UI Semilight"/>
        <family val="2"/>
        <scheme val="minor"/>
      </rPr>
      <t>Acumulativo</t>
    </r>
  </si>
  <si>
    <r>
      <rPr>
        <b/>
        <sz val="8"/>
        <color rgb="FF404040"/>
        <rFont val="Segoe UI Semilight"/>
        <family val="2"/>
        <scheme val="minor"/>
      </rPr>
      <t>Convertible o No convertible</t>
    </r>
  </si>
  <si>
    <r>
      <rPr>
        <sz val="8"/>
        <color rgb="FF404040"/>
        <rFont val="Segoe UI Semilight"/>
        <family val="2"/>
        <scheme val="minor"/>
      </rPr>
      <t>Convertible</t>
    </r>
  </si>
  <si>
    <r>
      <rPr>
        <sz val="8"/>
        <color rgb="FF404040"/>
        <rFont val="Segoe UI Semilight"/>
        <family val="2"/>
        <scheme val="minor"/>
      </rPr>
      <t>No Convertible</t>
    </r>
  </si>
  <si>
    <r>
      <rPr>
        <b/>
        <sz val="8"/>
        <color rgb="FF404040"/>
        <rFont val="Segoe UI Semilight"/>
        <family val="2"/>
        <scheme val="minor"/>
      </rPr>
      <t>Si son convertibles, factor (es) que desencadenan la conversión</t>
    </r>
  </si>
  <si>
    <r>
      <rPr>
        <sz val="8"/>
        <color rgb="FF404040"/>
        <rFont val="Segoe UI Semilight"/>
        <family val="2"/>
        <scheme val="minor"/>
      </rPr>
      <t>Este instrumento se convierte en acciones ordinarias cuando el Capital de Nivel 1 Ordinario cae por debajo de 5,125% en nivel consolidado o individual_x000D_
consolida</t>
    </r>
    <r>
      <rPr>
        <sz val="8"/>
        <color theme="1" tint="0.249977111117893"/>
        <rFont val="Segoe UI Semilight"/>
        <family val="2"/>
        <scheme val="minor"/>
      </rPr>
      <t>do</t>
    </r>
  </si>
  <si>
    <r>
      <rPr>
        <b/>
        <sz val="8"/>
        <color rgb="FF404040"/>
        <rFont val="Segoe UI Semilight"/>
        <family val="2"/>
        <scheme val="minor"/>
      </rPr>
      <t>Si son convertibles, total o parcialmente</t>
    </r>
  </si>
  <si>
    <r>
      <rPr>
        <sz val="8"/>
        <color rgb="FF404040"/>
        <rFont val="Segoe UI Semilight"/>
        <family val="2"/>
        <scheme val="minor"/>
      </rPr>
      <t>Siempre totalmente</t>
    </r>
  </si>
  <si>
    <r>
      <rPr>
        <b/>
        <sz val="8"/>
        <color rgb="FF404040"/>
        <rFont val="Segoe UI Semilight"/>
        <family val="2"/>
        <scheme val="minor"/>
      </rPr>
      <t>Si son convertibles, tipo de conversión aplicable</t>
    </r>
  </si>
  <si>
    <r>
      <rPr>
        <sz val="8"/>
        <color rgb="FF404040"/>
        <rFont val="Segoe UI Semilight"/>
        <family val="2"/>
        <scheme val="minor"/>
      </rPr>
      <t>El mayor de: i) el Precio de Mercado de las acciones (con un mínimo de su valor nominal)  en el momento de la conversión; ii) el Floor Price de €2,803</t>
    </r>
  </si>
  <si>
    <r>
      <rPr>
        <sz val="8"/>
        <color rgb="FF404040"/>
        <rFont val="Segoe UI Semilight"/>
        <family val="2"/>
        <scheme val="minor"/>
      </rPr>
      <t>El mayor de: i) el Precio de Mercado de las acciones (con un mínimo de su valor nominal)  en el momento de la conversión; ii) el Floor Price de €2,583</t>
    </r>
  </si>
  <si>
    <r>
      <rPr>
        <b/>
        <sz val="8"/>
        <color rgb="FF404040"/>
        <rFont val="Segoe UI Semilight"/>
        <family val="2"/>
        <scheme val="minor"/>
      </rPr>
      <t>Si son convertibles, conversión obligatoria u opcional</t>
    </r>
  </si>
  <si>
    <r>
      <rPr>
        <sz val="8"/>
        <color rgb="FF404040"/>
        <rFont val="Segoe UI Semilight"/>
        <family val="2"/>
        <scheme val="minor"/>
      </rPr>
      <t>Obligatoria</t>
    </r>
  </si>
  <si>
    <r>
      <rPr>
        <b/>
        <sz val="8"/>
        <color rgb="FF404040"/>
        <rFont val="Segoe UI Semilight"/>
        <family val="2"/>
        <scheme val="minor"/>
      </rPr>
      <t>Si son convertibles, especifíquese el tipo de instrumento en que se pueden convertir</t>
    </r>
  </si>
  <si>
    <r>
      <rPr>
        <b/>
        <sz val="8"/>
        <color rgb="FF404040"/>
        <rFont val="Segoe UI Semilight"/>
        <family val="2"/>
        <scheme val="minor"/>
      </rPr>
      <t>Si son convertibles, especifíquese el emisor del instrum. en que se convierte</t>
    </r>
  </si>
  <si>
    <r>
      <rPr>
        <b/>
        <sz val="8"/>
        <color rgb="FF404040"/>
        <rFont val="Segoe UI Semilight"/>
        <family val="2"/>
        <scheme val="minor"/>
      </rPr>
      <t>Características de la depreciación</t>
    </r>
  </si>
  <si>
    <r>
      <rPr>
        <b/>
        <sz val="8"/>
        <color rgb="FF404040"/>
        <rFont val="Segoe UI Semilight"/>
        <family val="2"/>
        <scheme val="minor"/>
      </rPr>
      <t>En caso de depreciación, factor (es) que la desencadenan</t>
    </r>
  </si>
  <si>
    <r>
      <rPr>
        <b/>
        <sz val="8"/>
        <color rgb="FF404040"/>
        <rFont val="Segoe UI Semilight"/>
        <family val="2"/>
        <scheme val="minor"/>
      </rPr>
      <t>En caso de depreciación, total o parcial</t>
    </r>
  </si>
  <si>
    <r>
      <rPr>
        <b/>
        <sz val="8"/>
        <color rgb="FF404040"/>
        <rFont val="Segoe UI Semilight"/>
        <family val="2"/>
        <scheme val="minor"/>
      </rPr>
      <t>En caso de depreciación, permanente o temporal</t>
    </r>
  </si>
  <si>
    <r>
      <rPr>
        <b/>
        <sz val="8"/>
        <color rgb="FF404040"/>
        <rFont val="Segoe UI Semilight"/>
        <family val="2"/>
        <scheme val="minor"/>
      </rPr>
      <t>Si la depreciación es provisional, descripción del mecanismo de apreciación</t>
    </r>
  </si>
  <si>
    <r>
      <rPr>
        <b/>
        <sz val="8"/>
        <color rgb="FF404040"/>
        <rFont val="Segoe UI Semilight"/>
        <family val="2"/>
        <scheme val="minor"/>
      </rPr>
      <t>Posición en la jerarquía de subordinación en la liquidación (especifíquese el tipo de instrumento de rango inmediatamente superior)</t>
    </r>
  </si>
  <si>
    <r>
      <rPr>
        <sz val="8"/>
        <color rgb="FF404040"/>
        <rFont val="Segoe UI Semilight"/>
        <family val="2"/>
        <scheme val="minor"/>
      </rPr>
      <t>No tienen subordinación</t>
    </r>
  </si>
  <si>
    <r>
      <rPr>
        <sz val="8"/>
        <color rgb="FF404040"/>
        <rFont val="Segoe UI Semilight"/>
        <family val="2"/>
        <scheme val="minor"/>
      </rPr>
      <t>Tras los instrumentos de capital de Nivel 2</t>
    </r>
    <r>
      <rPr>
        <sz val="8"/>
        <color theme="1" tint="0.249977111117893"/>
        <rFont val="Segoe UI Semilight"/>
        <family val="2"/>
        <scheme val="minor"/>
      </rPr>
      <t xml:space="preserve">_x000D_
</t>
    </r>
  </si>
  <si>
    <r>
      <rPr>
        <sz val="8"/>
        <color rgb="FF404040"/>
        <rFont val="Segoe UI Semilight"/>
        <family val="2"/>
        <scheme val="minor"/>
      </rPr>
      <t>Tras los acreedores ordinarios</t>
    </r>
  </si>
  <si>
    <r>
      <rPr>
        <sz val="8"/>
        <color rgb="FF404040"/>
        <rFont val="Segoe UI Semilight"/>
        <family val="2"/>
        <scheme val="minor"/>
      </rPr>
      <t>Tras los acreedores ordinarios preferentes</t>
    </r>
  </si>
  <si>
    <r>
      <rPr>
        <b/>
        <sz val="8"/>
        <color rgb="FF404040"/>
        <rFont val="Segoe UI Semilight"/>
        <family val="2"/>
        <scheme val="minor"/>
      </rPr>
      <t>Características No conformes tras la transición</t>
    </r>
  </si>
  <si>
    <r>
      <rPr>
        <sz val="8"/>
        <color rgb="FF404040"/>
        <rFont val="Segoe UI Semilight"/>
        <family val="2"/>
        <scheme val="minor"/>
      </rPr>
      <t xml:space="preserve">No </t>
    </r>
  </si>
  <si>
    <r>
      <rPr>
        <b/>
        <sz val="8"/>
        <color rgb="FF404040"/>
        <rFont val="Segoe UI Semilight"/>
        <family val="2"/>
        <scheme val="minor"/>
      </rPr>
      <t>En caso afirmativo, especifíquense las características No conformes</t>
    </r>
  </si>
  <si>
    <r>
      <rPr>
        <sz val="8"/>
        <color rgb="FF404040"/>
        <rFont val="Segoe UI Semilight"/>
        <family val="2"/>
        <scheme val="minor"/>
      </rPr>
      <t>n//p</t>
    </r>
  </si>
  <si>
    <r>
      <rPr>
        <sz val="8"/>
        <color rgb="FF404040"/>
        <rFont val="Segoe UI Semilight"/>
        <family val="2"/>
        <scheme val="minor"/>
      </rPr>
      <t xml:space="preserve"> n/p</t>
    </r>
  </si>
  <si>
    <r>
      <rPr>
        <b/>
        <sz val="8"/>
        <color rgb="FF404040"/>
        <rFont val="Segoe UI Semilight"/>
        <family val="2"/>
        <scheme val="minor"/>
      </rPr>
      <t>Folleto de emisión</t>
    </r>
  </si>
  <si>
    <r>
      <rPr>
        <sz val="8"/>
        <color rgb="FF404040"/>
        <rFont val="Segoe UI Semilight"/>
        <family val="2"/>
        <scheme val="minor"/>
      </rPr>
      <t>http://cnmv.es/Portal/Consultas/Folletos/FolletosAdmision.aspx?isin=ES0840609004</t>
    </r>
  </si>
  <si>
    <r>
      <rPr>
        <sz val="8"/>
        <color rgb="FF404040"/>
        <rFont val="Segoe UI Semilight"/>
        <family val="2"/>
        <scheme val="minor"/>
      </rPr>
      <t>https://www.cnmv.es/Portal/Consultas/Folletos/FolletosAdmision.aspx?isin=ES0840609012</t>
    </r>
  </si>
  <si>
    <r>
      <rPr>
        <sz val="8"/>
        <color rgb="FF404040"/>
        <rFont val="Segoe UI Semilight"/>
        <family val="2"/>
        <scheme val="minor"/>
      </rPr>
      <t>http://www.ise.ie/debt_documents/Final%20Terms_4d3676fe-d968-4977-a14b-4e107812d270.PDF</t>
    </r>
  </si>
  <si>
    <r>
      <rPr>
        <sz val="8"/>
        <color rgb="FF404040"/>
        <rFont val="Segoe UI Semilight"/>
        <family val="2"/>
        <scheme val="minor"/>
      </rPr>
      <t>http://www.cnmv.es/Portal/Consultas/Folletos/FolletosAdmision.aspx?isin=ES0240609133</t>
    </r>
  </si>
  <si>
    <r>
      <rPr>
        <sz val="8"/>
        <color rgb="FF404040"/>
        <rFont val="Segoe UI Semilight"/>
        <family val="2"/>
        <scheme val="minor"/>
      </rPr>
      <t>http://www.ise.ie/debt_documents/Final%20Terms_e17de6d1-419c-4367-ba57-302c9de7d9df.PDF</t>
    </r>
  </si>
  <si>
    <r>
      <rPr>
        <sz val="8"/>
        <color rgb="FF404040"/>
        <rFont val="Segoe UI Semilight"/>
        <family val="2"/>
        <scheme val="minor"/>
      </rPr>
      <t>http://www.ise.ie/Market-Data-Announcements/Debt/Individual-Debt-Instrument-Data/ShowSecTranche/?trancheID=139566&amp;refNo=4922</t>
    </r>
  </si>
  <si>
    <r>
      <rPr>
        <sz val="8"/>
        <color rgb="FF404040"/>
        <rFont val="Segoe UI Semilight"/>
        <family val="2"/>
        <scheme val="minor"/>
      </rPr>
      <t>http://www.ise.ie/debt_documents/FinalSeriesProspectus2_f93532da-64cb-423e-bceb-b480e259f75d.PDF</t>
    </r>
  </si>
  <si>
    <r>
      <rPr>
        <sz val="8"/>
        <color rgb="FF404040"/>
        <rFont val="Segoe UI Semilight"/>
        <family val="2"/>
        <scheme val="minor"/>
      </rPr>
      <t>http://www.ise.ie/debt_documents/Final%20Terms_86b469d7-03f0-43d6-a376-3cd5cdfcf52d.PDF</t>
    </r>
  </si>
  <si>
    <r>
      <rPr>
        <sz val="8"/>
        <color rgb="FF404040"/>
        <rFont val="Segoe UI Semilight"/>
        <family val="2"/>
        <scheme val="minor"/>
      </rPr>
      <t>https://www.ise.ie/debt_documents/Final%20Terms_cb61b613-5b3c-4247-8784-7687ab071dc6.PDF</t>
    </r>
  </si>
  <si>
    <r>
      <rPr>
        <sz val="8"/>
        <color rgb="FF404040"/>
        <rFont val="Segoe UI Semilight"/>
        <family val="2"/>
        <scheme val="minor"/>
      </rPr>
      <t>https://www.ise.ie/debt_documents/Final%20Terms_8f42d310-9270-4d94-8fd6-41221a9afbc9.PDF</t>
    </r>
  </si>
  <si>
    <r>
      <rPr>
        <sz val="8"/>
        <color rgb="FF404040"/>
        <rFont val="Segoe UI Semilight"/>
        <family val="2"/>
        <scheme val="minor"/>
      </rPr>
      <t>https://www.ise.ie/debt_documents/Final%20Terms_5fb22c39-1c92-42f5-9957-8fab4b68a0d7.PDF</t>
    </r>
  </si>
  <si>
    <r>
      <rPr>
        <sz val="8"/>
        <color rgb="FF404040"/>
        <rFont val="Segoe UI Semilight"/>
        <family val="2"/>
        <scheme val="minor"/>
      </rPr>
      <t>https://www.ise.ie/debt_documents/Final%20Terms_04a5bc4d-0cf8-44ab-8680-f720dfefb74d.PDF</t>
    </r>
  </si>
  <si>
    <r>
      <rPr>
        <sz val="8"/>
        <color rgb="FF404040"/>
        <rFont val="Segoe UI Semilight"/>
        <family val="2"/>
        <scheme val="minor"/>
      </rPr>
      <t>https://www.ise.ie/debt_documents/Final%20Terms_d610ac4c-759c-4214-b391-9ddb624fdf9f.PDF</t>
    </r>
  </si>
  <si>
    <r>
      <rPr>
        <i/>
        <sz val="8"/>
        <color rgb="FF404040"/>
        <rFont val="Segoe UI Semilight"/>
        <family val="2"/>
        <scheme val="minor"/>
      </rPr>
      <t>A partir de diciembre 2018 se incluyen en la tabla los pasivos subordinados elegibles como MREL en la BRRD (Deuda Senior No Preferente), a pesar que no ser computables a efectos de recursos propios en la CRR. Todo ello sin perjuicio de la computabilidad como MREL de otros pasivos no subordinados.</t>
    </r>
    <r>
      <rPr>
        <i/>
        <sz val="8"/>
        <color theme="1" tint="0.249977111117893"/>
        <rFont val="Segoe UI Semilight"/>
        <family val="2"/>
        <scheme val="minor"/>
      </rPr>
      <t xml:space="preserve">_x000D_
</t>
    </r>
  </si>
  <si>
    <r>
      <rPr>
        <b/>
        <sz val="8"/>
        <color rgb="FFFFFFFF"/>
        <rFont val="Segoe UI Semilight"/>
        <family val="2"/>
        <scheme val="minor"/>
      </rPr>
      <t>Resumen de la conciliación de los activos contables y las exposiciones a correspondientes a la ratio de apalancamiento</t>
    </r>
  </si>
  <si>
    <r>
      <rPr>
        <sz val="8"/>
        <color rgb="FF404040"/>
        <rFont val="Segoe UI Semilight"/>
        <family val="2"/>
        <scheme val="minor"/>
      </rPr>
      <t>Activos totales según estados financieros publicados</t>
    </r>
  </si>
  <si>
    <r>
      <rPr>
        <sz val="8"/>
        <color rgb="FF404040"/>
        <rFont val="Segoe UI Semilight"/>
        <family val="2"/>
        <scheme val="minor"/>
      </rPr>
      <t>Ajustes por entes que se consolidan a efectos contables, pero quedan fuera del ámbito de consolidación reguladora</t>
    </r>
  </si>
  <si>
    <r>
      <rPr>
        <sz val="8"/>
        <color rgb="FF404040"/>
        <rFont val="Segoe UI Semilight"/>
        <family val="2"/>
        <scheme val="minor"/>
      </rPr>
      <t>(Ajustes por activos fiduciarios reconocidos en el balance conforme al marco contable operativo, pero excluidos de la medida de la exposición del coeficiente de apalancamiento)</t>
    </r>
  </si>
  <si>
    <r>
      <rPr>
        <sz val="8"/>
        <color rgb="FF404040"/>
        <rFont val="Segoe UI Semilight"/>
        <family val="2"/>
        <scheme val="minor"/>
      </rPr>
      <t>Ajustes por instrumentos financieros derivados</t>
    </r>
  </si>
  <si>
    <r>
      <rPr>
        <sz val="8"/>
        <color rgb="FF404040"/>
        <rFont val="Segoe UI Semilight"/>
        <family val="2"/>
        <scheme val="minor"/>
      </rPr>
      <t>Ajuste por operaciones de financiación de valores (SFT)</t>
    </r>
  </si>
  <si>
    <r>
      <rPr>
        <sz val="8"/>
        <color rgb="FF404040"/>
        <rFont val="Segoe UI Semilight"/>
        <family val="2"/>
        <scheme val="minor"/>
      </rPr>
      <t xml:space="preserve">Ajustes por partidas fuera de balance (es decir, conversión de las partidas fuera de balance a equivalentes crediticios) </t>
    </r>
  </si>
  <si>
    <r>
      <rPr>
        <sz val="8"/>
        <color rgb="FF404040"/>
        <rFont val="Segoe UI Semilight"/>
        <family val="2"/>
        <scheme val="minor"/>
      </rPr>
      <t>6a</t>
    </r>
  </si>
  <si>
    <r>
      <rPr>
        <sz val="8"/>
        <color rgb="FF404040"/>
        <rFont val="Segoe UI Semilight"/>
        <family val="2"/>
        <scheme val="minor"/>
      </rPr>
      <t>(Ajustes por exposiciones intragrupo excluídas de la exposición del ratio de apalacamiento)</t>
    </r>
  </si>
  <si>
    <r>
      <rPr>
        <sz val="8"/>
        <color rgb="FF404040"/>
        <rFont val="Segoe UI Semilight"/>
        <family val="2"/>
        <scheme val="minor"/>
      </rPr>
      <t>6b</t>
    </r>
  </si>
  <si>
    <r>
      <rPr>
        <sz val="8"/>
        <color rgb="FF404040"/>
        <rFont val="Segoe UI Semilight"/>
        <family val="2"/>
        <scheme val="minor"/>
      </rPr>
      <t>(Ajustes por exposiciones excluídas de la exposición del ratio de apalacamiento)</t>
    </r>
  </si>
  <si>
    <r>
      <rPr>
        <sz val="8"/>
        <color rgb="FF404040"/>
        <rFont val="Segoe UI Semilight"/>
        <family val="2"/>
        <scheme val="minor"/>
      </rPr>
      <t>Otros ajustes</t>
    </r>
  </si>
  <si>
    <r>
      <rPr>
        <b/>
        <sz val="8"/>
        <color rgb="FF404040"/>
        <rFont val="Segoe UI Semilight"/>
        <family val="2"/>
        <scheme val="minor"/>
      </rPr>
      <t>Exposición total del ratio de apalancamiento</t>
    </r>
  </si>
  <si>
    <r>
      <rPr>
        <b/>
        <sz val="8"/>
        <color rgb="FFFFFFFF"/>
        <rFont val="Segoe UI Semilight"/>
        <family val="2"/>
        <scheme val="minor"/>
      </rPr>
      <t>Exposiciones dentro de balance (excluidos los derivados y las SFT)</t>
    </r>
  </si>
  <si>
    <r>
      <rPr>
        <sz val="8"/>
        <color rgb="FF404040"/>
        <rFont val="Segoe UI Semilight"/>
        <family val="2"/>
        <scheme val="minor"/>
      </rPr>
      <t>Partidas dentro del balance (excluidos derivados, SFT y activos fiduciarios, pero incluidas garantias reales)</t>
    </r>
  </si>
  <si>
    <r>
      <rPr>
        <sz val="8"/>
        <color rgb="FF404040"/>
        <rFont val="Segoe UI Semilight"/>
        <family val="2"/>
        <scheme val="minor"/>
      </rPr>
      <t>(Importes de activos deducidos para determinar el capital de nivel 1)</t>
    </r>
  </si>
  <si>
    <r>
      <rPr>
        <b/>
        <sz val="8"/>
        <color rgb="FF404040"/>
        <rFont val="Segoe UI Semilight"/>
        <family val="2"/>
        <scheme val="minor"/>
      </rPr>
      <t xml:space="preserve">Exposiciones totales dentro del balance (excluidos derivados, SFT y activos fiduciarios) </t>
    </r>
  </si>
  <si>
    <r>
      <rPr>
        <b/>
        <sz val="8"/>
        <color rgb="FFFFFFFF"/>
        <rFont val="Segoe UI Semilight"/>
        <family val="2"/>
        <scheme val="minor"/>
      </rPr>
      <t>Exposiciones en derivados</t>
    </r>
  </si>
  <si>
    <r>
      <rPr>
        <sz val="8"/>
        <color rgb="FF404040"/>
        <rFont val="Segoe UI Semilight"/>
        <family val="2"/>
        <scheme val="minor"/>
      </rPr>
      <t>Coste de reposición asociado a todas las operaciones con derivados (es decir, neto del margen de variación en efectivo admisible)</t>
    </r>
  </si>
  <si>
    <r>
      <rPr>
        <sz val="8"/>
        <color rgb="FF404040"/>
        <rFont val="Segoe UI Semilight"/>
        <family val="2"/>
        <scheme val="minor"/>
      </rPr>
      <t>Importe de la adición por la exposición futura potencial asociada a todas las operaciones con derivados (valoración a precios de mercado)</t>
    </r>
  </si>
  <si>
    <r>
      <rPr>
        <sz val="8"/>
        <color rgb="FF404040"/>
        <rFont val="Segoe UI Semilight"/>
        <family val="2"/>
        <scheme val="minor"/>
      </rPr>
      <t>5b</t>
    </r>
  </si>
  <si>
    <r>
      <rPr>
        <sz val="8"/>
        <color rgb="FF404040"/>
        <rFont val="Segoe UI Semilight"/>
        <family val="2"/>
        <scheme val="minor"/>
      </rPr>
      <t>Exposición determinada según el método de la exposición original</t>
    </r>
  </si>
  <si>
    <r>
      <rPr>
        <sz val="8"/>
        <color rgb="FF404040"/>
        <rFont val="Segoe UI Semilight"/>
        <family val="2"/>
        <scheme val="minor"/>
      </rPr>
      <t>Garantias reales aportadas en conexión con derivados cuando se deduzcan de los activos del balance conforme al marco contable aplicable</t>
    </r>
  </si>
  <si>
    <r>
      <rPr>
        <sz val="8"/>
        <color rgb="FF404040"/>
        <rFont val="Segoe UI Semilight"/>
        <family val="2"/>
        <scheme val="minor"/>
      </rPr>
      <t>(Deducciones de activos pendientes de cobro por el margen de variación en efectivo aportado en operaciones con derivados)</t>
    </r>
  </si>
  <si>
    <r>
      <rPr>
        <sz val="8"/>
        <color rgb="FF404040"/>
        <rFont val="Segoe UI Semilight"/>
        <family val="2"/>
        <scheme val="minor"/>
      </rPr>
      <t>(Componente ECC excluido de exposiciones de negociación compensadas por el cliente)</t>
    </r>
  </si>
  <si>
    <r>
      <rPr>
        <sz val="8"/>
        <color rgb="FF404040"/>
        <rFont val="Segoe UI Semilight"/>
        <family val="2"/>
        <scheme val="minor"/>
      </rPr>
      <t>Importe nocional efectivo ajustado  de los derivados de crédito suscritos</t>
    </r>
  </si>
  <si>
    <r>
      <rPr>
        <sz val="8"/>
        <color rgb="FF404040"/>
        <rFont val="Segoe UI Semilight"/>
        <family val="2"/>
        <scheme val="minor"/>
      </rPr>
      <t>(Compensaciones nocionales efectivas ajustadas y deducciones de adiciones por derivados de créditos suscritos)</t>
    </r>
  </si>
  <si>
    <r>
      <rPr>
        <b/>
        <sz val="8"/>
        <color rgb="FF404040"/>
        <rFont val="Segoe UI Semilight"/>
        <family val="2"/>
        <scheme val="minor"/>
      </rPr>
      <t>Exposiciones totales a derivados</t>
    </r>
  </si>
  <si>
    <r>
      <rPr>
        <b/>
        <sz val="8"/>
        <color rgb="FFFFFFFF"/>
        <rFont val="Segoe UI Semilight"/>
        <family val="2"/>
        <scheme val="minor"/>
      </rPr>
      <t>Exposiciones por operaciones de financiación con valores (SFT)</t>
    </r>
  </si>
  <si>
    <r>
      <rPr>
        <sz val="8"/>
        <color rgb="FF404040"/>
        <rFont val="Segoe UI Semilight"/>
        <family val="2"/>
        <scheme val="minor"/>
      </rPr>
      <t>Activos SFT brutos (sin reconocimiento de compensación), tras ajustes por operaciones contables de venta</t>
    </r>
  </si>
  <si>
    <r>
      <rPr>
        <sz val="8"/>
        <color rgb="FF404040"/>
        <rFont val="Segoe UI Semilight"/>
        <family val="2"/>
        <scheme val="minor"/>
      </rPr>
      <t>(Importes netos del efectivo por pagar y del efectivo por cobrar en activos SFT brutos)</t>
    </r>
  </si>
  <si>
    <r>
      <rPr>
        <sz val="8"/>
        <color rgb="FF404040"/>
        <rFont val="Segoe UI Semilight"/>
        <family val="2"/>
        <scheme val="minor"/>
      </rPr>
      <t>Exposición al riesgo de crédito por contraparte por activos SFT</t>
    </r>
  </si>
  <si>
    <r>
      <rPr>
        <sz val="8"/>
        <color rgb="FF404040"/>
        <rFont val="Segoe UI Semilight"/>
        <family val="2"/>
        <scheme val="minor"/>
      </rPr>
      <t>14a</t>
    </r>
  </si>
  <si>
    <r>
      <rPr>
        <sz val="8"/>
        <color rgb="FF404040"/>
        <rFont val="Segoe UI Semilight"/>
        <family val="2"/>
        <scheme val="minor"/>
      </rPr>
      <t>Excepción para SFTs: exposición al riesgo de crédito de contraparte de acuerdo al art. 429b (4) y 222 del Reg. 575/2013</t>
    </r>
    <r>
      <rPr>
        <sz val="8"/>
        <color theme="1" tint="0.249977111117893"/>
        <rFont val="Segoe UI Semilight"/>
        <family val="2"/>
        <scheme val="minor"/>
      </rPr>
      <t xml:space="preserve">_x000D_
</t>
    </r>
  </si>
  <si>
    <r>
      <rPr>
        <sz val="8"/>
        <color rgb="FF404040"/>
        <rFont val="Segoe UI Semilight"/>
        <family val="2"/>
        <scheme val="minor"/>
      </rPr>
      <t>Exposiciones por operaciones como agente</t>
    </r>
  </si>
  <si>
    <r>
      <rPr>
        <sz val="8"/>
        <color rgb="FF404040"/>
        <rFont val="Segoe UI Semilight"/>
        <family val="2"/>
        <scheme val="minor"/>
      </rPr>
      <t>15a</t>
    </r>
  </si>
  <si>
    <r>
      <rPr>
        <sz val="8"/>
        <color rgb="FF404040"/>
        <rFont val="Segoe UI Semilight"/>
        <family val="2"/>
        <scheme val="minor"/>
      </rPr>
      <t>(Componente ECC excluido de exposiciones a SFT compensadas por el cliente)</t>
    </r>
    <r>
      <rPr>
        <sz val="8"/>
        <color theme="1" tint="0.249977111117893"/>
        <rFont val="Segoe UI Semilight"/>
        <family val="2"/>
        <scheme val="minor"/>
      </rPr>
      <t xml:space="preserve">_x000D_
</t>
    </r>
  </si>
  <si>
    <r>
      <rPr>
        <b/>
        <sz val="8"/>
        <color rgb="FF404040"/>
        <rFont val="Segoe UI Semilight"/>
        <family val="2"/>
        <scheme val="minor"/>
      </rPr>
      <t>Exposiciones totales por operaciones de financiación con valores (SFT)</t>
    </r>
  </si>
  <si>
    <r>
      <rPr>
        <b/>
        <sz val="8"/>
        <color rgb="FFFFFFFF"/>
        <rFont val="Segoe UI Semilight"/>
        <family val="2"/>
        <scheme val="minor"/>
      </rPr>
      <t>Otras exposiciones fuera de balance</t>
    </r>
  </si>
  <si>
    <r>
      <rPr>
        <sz val="8"/>
        <color rgb="FF404040"/>
        <rFont val="Segoe UI Semilight"/>
        <family val="2"/>
        <scheme val="minor"/>
      </rPr>
      <t>Exposiciones fuera de balance valoradas por su importe nocional bruto</t>
    </r>
  </si>
  <si>
    <r>
      <rPr>
        <sz val="8"/>
        <color rgb="FF404040"/>
        <rFont val="Segoe UI Semilight"/>
        <family val="2"/>
        <scheme val="minor"/>
      </rPr>
      <t>(Ajustes por conversión a equivalentes crediticios)</t>
    </r>
  </si>
  <si>
    <r>
      <rPr>
        <b/>
        <sz val="8"/>
        <color rgb="FF404040"/>
        <rFont val="Segoe UI Semilight"/>
        <family val="2"/>
        <scheme val="minor"/>
      </rPr>
      <t>Otras exposiciones fuera de balance</t>
    </r>
  </si>
  <si>
    <r>
      <rPr>
        <b/>
        <sz val="8"/>
        <color rgb="FFFFFFFF"/>
        <rFont val="Segoe UI Semilight"/>
        <family val="2"/>
        <scheme val="minor"/>
      </rPr>
      <t>Exposiciones excluidas</t>
    </r>
  </si>
  <si>
    <r>
      <rPr>
        <sz val="8"/>
        <color rgb="FF404040"/>
        <rFont val="Segoe UI Semilight"/>
        <family val="2"/>
        <scheme val="minor"/>
      </rPr>
      <t>19a</t>
    </r>
  </si>
  <si>
    <r>
      <rPr>
        <sz val="8"/>
        <color rgb="FF404040"/>
        <rFont val="Segoe UI Semilight"/>
        <family val="2"/>
        <scheme val="minor"/>
      </rPr>
      <t>(Exposiciones excluidas conforme art. 429 (7) Regl. 575/2013 (dentro y fuera de balance))</t>
    </r>
  </si>
  <si>
    <r>
      <rPr>
        <sz val="8"/>
        <color rgb="FF404040"/>
        <rFont val="Segoe UI Semilight"/>
        <family val="2"/>
        <scheme val="minor"/>
      </rPr>
      <t>19b</t>
    </r>
  </si>
  <si>
    <r>
      <rPr>
        <sz val="8"/>
        <color rgb="FF404040"/>
        <rFont val="Segoe UI Semilight"/>
        <family val="2"/>
        <scheme val="minor"/>
      </rPr>
      <t>(Exposiciones excluidas conforme art. 429 (14) Regl. 575/2013 (dentro y fuera de balance))</t>
    </r>
  </si>
  <si>
    <r>
      <rPr>
        <b/>
        <sz val="8"/>
        <color rgb="FFFFFFFF"/>
        <rFont val="Segoe UI Semilight"/>
        <family val="2"/>
        <scheme val="minor"/>
      </rPr>
      <t>Capital y exposición total</t>
    </r>
  </si>
  <si>
    <r>
      <rPr>
        <b/>
        <sz val="8"/>
        <color rgb="FF404040"/>
        <rFont val="Segoe UI Semilight"/>
        <family val="2"/>
        <scheme val="minor"/>
      </rPr>
      <t>Capital de nivel 1 (Tier 1)</t>
    </r>
  </si>
  <si>
    <r>
      <rPr>
        <b/>
        <sz val="8"/>
        <color rgb="FFFFFFFF"/>
        <rFont val="Segoe UI Semilight"/>
        <family val="2"/>
        <scheme val="minor"/>
      </rPr>
      <t>Ratio de apalancamiento</t>
    </r>
  </si>
  <si>
    <r>
      <rPr>
        <b/>
        <sz val="8"/>
        <color rgb="FF404040"/>
        <rFont val="Segoe UI Semilight"/>
        <family val="2"/>
        <scheme val="minor"/>
      </rPr>
      <t>Ratio de apalancamiento</t>
    </r>
  </si>
  <si>
    <r>
      <rPr>
        <b/>
        <sz val="8"/>
        <color rgb="FFFFFFFF"/>
        <rFont val="Segoe UI Semilight"/>
        <family val="2"/>
        <scheme val="minor"/>
      </rPr>
      <t>Elección de las disposiciones transitorias e importe de los elementos fiduciarios dados de baja</t>
    </r>
  </si>
  <si>
    <r>
      <rPr>
        <sz val="8"/>
        <color rgb="FF404040"/>
        <rFont val="Segoe UI Semilight"/>
        <family val="2"/>
        <scheme val="minor"/>
      </rPr>
      <t>Elección de las disposiciones para la definición de la medida de capital</t>
    </r>
  </si>
  <si>
    <r>
      <rPr>
        <sz val="8"/>
        <color rgb="FF404040"/>
        <rFont val="Segoe UI Semilight"/>
        <family val="2"/>
        <scheme val="minor"/>
      </rPr>
      <t>Medida fin de período transitorio</t>
    </r>
  </si>
  <si>
    <r>
      <rPr>
        <sz val="8"/>
        <color rgb="FF404040"/>
        <rFont val="Segoe UI Semilight"/>
        <family val="2"/>
        <scheme val="minor"/>
      </rPr>
      <t>Importe de los elemento fiduciarios dados de baja art. 429(11) del Regl. 575/2013</t>
    </r>
  </si>
  <si>
    <r>
      <rPr>
        <b/>
        <sz val="8"/>
        <color rgb="FFFFFFFF"/>
        <rFont val="Segoe UI Semilight"/>
        <family val="2"/>
        <scheme val="minor"/>
      </rPr>
      <t>Desglose de exposiciones dentro de balance (excluidos derivados, SFT)</t>
    </r>
  </si>
  <si>
    <r>
      <rPr>
        <sz val="8"/>
        <color rgb="FF404040"/>
        <rFont val="Segoe UI Semilight"/>
        <family val="2"/>
        <scheme val="minor"/>
      </rPr>
      <t>EU-1</t>
    </r>
  </si>
  <si>
    <r>
      <rPr>
        <b/>
        <sz val="8"/>
        <color rgb="FF404040"/>
        <rFont val="Segoe UI Semilight"/>
        <family val="2"/>
        <scheme val="minor"/>
      </rPr>
      <t>Exposiciones totales dentro de balance (excluidos derivados y SFT), de los cuales:</t>
    </r>
  </si>
  <si>
    <r>
      <rPr>
        <sz val="8"/>
        <color rgb="FF404040"/>
        <rFont val="Segoe UI Semilight"/>
        <family val="2"/>
        <scheme val="minor"/>
      </rPr>
      <t>EU-2</t>
    </r>
  </si>
  <si>
    <r>
      <rPr>
        <sz val="8"/>
        <color rgb="FF404040"/>
        <rFont val="Segoe UI Semilight"/>
        <family val="2"/>
        <scheme val="minor"/>
      </rPr>
      <t>Exposiciones de la cartera de negociación</t>
    </r>
  </si>
  <si>
    <r>
      <rPr>
        <sz val="8"/>
        <color rgb="FF404040"/>
        <rFont val="Segoe UI Semilight"/>
        <family val="2"/>
        <scheme val="minor"/>
      </rPr>
      <t>EU-3</t>
    </r>
  </si>
  <si>
    <r>
      <rPr>
        <sz val="8"/>
        <color rgb="FF404040"/>
        <rFont val="Segoe UI Semilight"/>
        <family val="2"/>
        <scheme val="minor"/>
      </rPr>
      <t>Exposiciones de la cartera bancaria, de las cuales:</t>
    </r>
  </si>
  <si>
    <r>
      <rPr>
        <i/>
        <sz val="8"/>
        <color rgb="FF404040"/>
        <rFont val="Segoe UI Semilight"/>
        <family val="2"/>
        <scheme val="minor"/>
      </rPr>
      <t>EU-4</t>
    </r>
  </si>
  <si>
    <r>
      <rPr>
        <i/>
        <sz val="8"/>
        <color rgb="FF404040"/>
        <rFont val="Segoe UI Semilight"/>
        <family val="2"/>
        <scheme val="minor"/>
      </rPr>
      <t>Bonos garantizados</t>
    </r>
  </si>
  <si>
    <r>
      <rPr>
        <i/>
        <sz val="8"/>
        <color rgb="FF404040"/>
        <rFont val="Segoe UI Semilight"/>
        <family val="2"/>
        <scheme val="minor"/>
      </rPr>
      <t>EU-5</t>
    </r>
  </si>
  <si>
    <r>
      <rPr>
        <i/>
        <sz val="8"/>
        <color rgb="FF404040"/>
        <rFont val="Segoe UI Semilight"/>
        <family val="2"/>
        <scheme val="minor"/>
      </rPr>
      <t>Exposiciones asimiladas a emisores soberanos</t>
    </r>
  </si>
  <si>
    <r>
      <rPr>
        <i/>
        <sz val="8"/>
        <color rgb="FF404040"/>
        <rFont val="Segoe UI Semilight"/>
        <family val="2"/>
        <scheme val="minor"/>
      </rPr>
      <t>EU-6</t>
    </r>
  </si>
  <si>
    <r>
      <rPr>
        <i/>
        <sz val="8"/>
        <color rgb="FF404040"/>
        <rFont val="Segoe UI Semilight"/>
        <family val="2"/>
        <scheme val="minor"/>
      </rPr>
      <t>Exposiciones frente a gobiernos regionales, bancos multilaterales de desarrollo, organizaciones inter. y entidades del sector público no tratadas como soberanos</t>
    </r>
  </si>
  <si>
    <r>
      <rPr>
        <i/>
        <sz val="8"/>
        <color rgb="FF404040"/>
        <rFont val="Segoe UI Semilight"/>
        <family val="2"/>
        <scheme val="minor"/>
      </rPr>
      <t>EU-7</t>
    </r>
  </si>
  <si>
    <r>
      <rPr>
        <i/>
        <sz val="8"/>
        <color rgb="FF404040"/>
        <rFont val="Segoe UI Semilight"/>
        <family val="2"/>
        <scheme val="minor"/>
      </rPr>
      <t>Entidades</t>
    </r>
  </si>
  <si>
    <r>
      <rPr>
        <i/>
        <sz val="8"/>
        <color rgb="FF404040"/>
        <rFont val="Segoe UI Semilight"/>
        <family val="2"/>
        <scheme val="minor"/>
      </rPr>
      <t>EU-8</t>
    </r>
  </si>
  <si>
    <r>
      <rPr>
        <i/>
        <sz val="8"/>
        <color rgb="FF404040"/>
        <rFont val="Segoe UI Semilight"/>
        <family val="2"/>
        <scheme val="minor"/>
      </rPr>
      <t>Exposiciones garantizadas por hipotecas sobre bienes inmuebles</t>
    </r>
  </si>
  <si>
    <r>
      <rPr>
        <i/>
        <sz val="8"/>
        <color rgb="FF404040"/>
        <rFont val="Segoe UI Semilight"/>
        <family val="2"/>
        <scheme val="minor"/>
      </rPr>
      <t>EU-9</t>
    </r>
  </si>
  <si>
    <r>
      <rPr>
        <i/>
        <sz val="8"/>
        <color rgb="FF404040"/>
        <rFont val="Segoe UI Semilight"/>
        <family val="2"/>
        <scheme val="minor"/>
      </rPr>
      <t>Exposiciones minoristas</t>
    </r>
  </si>
  <si>
    <r>
      <rPr>
        <i/>
        <sz val="8"/>
        <color rgb="FF404040"/>
        <rFont val="Segoe UI Semilight"/>
        <family val="2"/>
        <scheme val="minor"/>
      </rPr>
      <t>EU-10</t>
    </r>
  </si>
  <si>
    <r>
      <rPr>
        <i/>
        <sz val="8"/>
        <color rgb="FF404040"/>
        <rFont val="Segoe UI Semilight"/>
        <family val="2"/>
        <scheme val="minor"/>
      </rPr>
      <t>Empresas</t>
    </r>
  </si>
  <si>
    <r>
      <rPr>
        <i/>
        <sz val="8"/>
        <color rgb="FF404040"/>
        <rFont val="Segoe UI Semilight"/>
        <family val="2"/>
        <scheme val="minor"/>
      </rPr>
      <t>EU-11</t>
    </r>
  </si>
  <si>
    <r>
      <rPr>
        <i/>
        <sz val="8"/>
        <color rgb="FF404040"/>
        <rFont val="Segoe UI Semilight"/>
        <family val="2"/>
        <scheme val="minor"/>
      </rPr>
      <t>Exposiciones en situación de mora</t>
    </r>
  </si>
  <si>
    <r>
      <rPr>
        <i/>
        <sz val="8"/>
        <color rgb="FF404040"/>
        <rFont val="Segoe UI Semilight"/>
        <family val="2"/>
        <scheme val="minor"/>
      </rPr>
      <t>EU-12</t>
    </r>
  </si>
  <si>
    <r>
      <rPr>
        <i/>
        <sz val="8"/>
        <color rgb="FF404040"/>
        <rFont val="Segoe UI Semilight"/>
        <family val="2"/>
        <scheme val="minor"/>
      </rPr>
      <t>Otras exposiciones (por ejemplo renta variable, titulizaciones y activos no crediticios)</t>
    </r>
  </si>
  <si>
    <r>
      <rPr>
        <b/>
        <sz val="8"/>
        <color rgb="FFFFFFFF"/>
        <rFont val="Segoe UI Semilight"/>
        <family val="2"/>
        <scheme val="minor"/>
      </rPr>
      <t>Publicación de información sobre aspectos cualitativos</t>
    </r>
  </si>
  <si>
    <r>
      <rPr>
        <sz val="8"/>
        <color rgb="FF404040"/>
        <rFont val="Segoe UI Semilight"/>
        <family val="2"/>
        <scheme val="minor"/>
      </rPr>
      <t>Descripción de los procesos aplicados para gestionar el riesgo de apalancamiento excesivo</t>
    </r>
  </si>
  <si>
    <r>
      <rPr>
        <sz val="8"/>
        <color rgb="FF404040"/>
        <rFont val="Segoe UI Semilight"/>
        <family val="2"/>
        <scheme val="minor"/>
      </rPr>
      <t>La ratio de apalancamiento es una de las métricas que periódicamente se monitorizan tanto por órganos de gestión como por Órganos de Gobierno.</t>
    </r>
  </si>
  <si>
    <r>
      <rPr>
        <sz val="8"/>
        <color rgb="FF404040"/>
        <rFont val="Segoe UI Semilight"/>
        <family val="2"/>
        <scheme val="minor"/>
      </rPr>
      <t>Descripción de los factores que han incidido en la ratio de apalancamiento durante el periodo de referencia</t>
    </r>
  </si>
  <si>
    <r>
      <rPr>
        <sz val="8"/>
        <color rgb="FF404040"/>
        <rFont val="Segoe UI Semilight"/>
        <family val="2"/>
        <scheme val="minor"/>
      </rPr>
      <t>La ratio de apalancamiento mejora en el segundo semestre por los resultados retenidos generados en el semestre, y por la reducción del activo por gestión de exceso de liquidez.</t>
    </r>
  </si>
  <si>
    <t>Anexo II. Principales características de los instrumentos de capital.</t>
  </si>
  <si>
    <t>Anexo III. Información sobre ratio de apalancamiento.</t>
  </si>
  <si>
    <t>Anexo IV. Participaciones sujetas a límites regulatorios a efectos de deducción.</t>
  </si>
  <si>
    <r>
      <rPr>
        <b/>
        <sz val="8"/>
        <color rgb="FFFFFFFF"/>
        <rFont val="Segoe UI"/>
        <family val="2"/>
        <scheme val="major"/>
      </rPr>
      <t>Participación</t>
    </r>
  </si>
  <si>
    <r>
      <rPr>
        <b/>
        <sz val="8"/>
        <color rgb="FFFFFFFF"/>
        <rFont val="Segoe UI"/>
        <family val="2"/>
        <scheme val="major"/>
      </rPr>
      <t>Denominacion social</t>
    </r>
  </si>
  <si>
    <r>
      <rPr>
        <b/>
        <sz val="8"/>
        <color rgb="FFFFFFFF"/>
        <rFont val="Segoe UI"/>
        <family val="2"/>
        <scheme val="major"/>
      </rPr>
      <t>Descripción de la actividad</t>
    </r>
  </si>
  <si>
    <r>
      <rPr>
        <b/>
        <sz val="8"/>
        <color rgb="FFFFFFFF"/>
        <rFont val="Segoe UI"/>
        <family val="2"/>
        <scheme val="major"/>
      </rPr>
      <t>% Participación</t>
    </r>
  </si>
  <si>
    <r>
      <rPr>
        <b/>
        <sz val="8"/>
        <color rgb="FFFFFFFF"/>
        <rFont val="Segoe UI"/>
        <family val="2"/>
        <scheme val="major"/>
      </rPr>
      <t>Directa</t>
    </r>
  </si>
  <si>
    <r>
      <rPr>
        <b/>
        <sz val="8"/>
        <color rgb="FFFFFFFF"/>
        <rFont val="Segoe UI"/>
        <family val="2"/>
        <scheme val="major"/>
      </rPr>
      <t>Total</t>
    </r>
  </si>
  <si>
    <r>
      <rPr>
        <sz val="8"/>
        <color rgb="FF404040"/>
        <rFont val="Segoe UI"/>
        <family val="2"/>
        <scheme val="major"/>
      </rPr>
      <t>Significativa (&gt;10%)</t>
    </r>
  </si>
  <si>
    <r>
      <rPr>
        <sz val="8"/>
        <color rgb="FF404040"/>
        <rFont val="Segoe UI"/>
        <family val="2"/>
        <scheme val="major"/>
      </rPr>
      <t>Banco Comercial de Investimento, S.A.R.L.</t>
    </r>
  </si>
  <si>
    <r>
      <rPr>
        <sz val="8"/>
        <color rgb="FF404040"/>
        <rFont val="Segoe UI"/>
        <family val="2"/>
        <scheme val="major"/>
      </rPr>
      <t>Banca</t>
    </r>
  </si>
  <si>
    <r>
      <rPr>
        <sz val="8"/>
        <color rgb="FF404040"/>
        <rFont val="Segoe UI"/>
        <family val="2"/>
        <scheme val="major"/>
      </rPr>
      <t>BIP &amp; DRIVE, S.A</t>
    </r>
  </si>
  <si>
    <r>
      <rPr>
        <sz val="8"/>
        <color rgb="FF404040"/>
        <rFont val="Segoe UI"/>
        <family val="2"/>
        <scheme val="major"/>
      </rPr>
      <t>Medios de telepeaje</t>
    </r>
  </si>
  <si>
    <r>
      <rPr>
        <sz val="8"/>
        <color rgb="FF404040"/>
        <rFont val="Segoe UI"/>
        <family val="2"/>
        <scheme val="major"/>
      </rPr>
      <t>BPI, Incorporated</t>
    </r>
  </si>
  <si>
    <r>
      <rPr>
        <sz val="8"/>
        <color rgb="FF404040"/>
        <rFont val="Segoe UI"/>
        <family val="2"/>
        <scheme val="major"/>
      </rPr>
      <t>Brilliance-Bea Auto Finance Co., L.T.D.</t>
    </r>
  </si>
  <si>
    <r>
      <rPr>
        <sz val="8"/>
        <color rgb="FF404040"/>
        <rFont val="Segoe UI"/>
        <family val="2"/>
        <scheme val="major"/>
      </rPr>
      <t>Financiación de automóviles</t>
    </r>
  </si>
  <si>
    <r>
      <rPr>
        <sz val="8"/>
        <color rgb="FF404040"/>
        <rFont val="Segoe UI"/>
        <family val="2"/>
        <scheme val="major"/>
      </rPr>
      <t>Comercia Global Payments, Ent. Pago, S.L.</t>
    </r>
  </si>
  <si>
    <r>
      <rPr>
        <sz val="8"/>
        <color rgb="FF404040"/>
        <rFont val="Segoe UI"/>
        <family val="2"/>
        <scheme val="major"/>
      </rPr>
      <t>Entidad de pago</t>
    </r>
  </si>
  <si>
    <r>
      <rPr>
        <sz val="8"/>
        <color rgb="FF404040"/>
        <rFont val="Segoe UI"/>
        <family val="2"/>
        <scheme val="major"/>
      </rPr>
      <t>Companhia de Seguros Allianz Portugal, S.A.</t>
    </r>
  </si>
  <si>
    <r>
      <rPr>
        <sz val="8"/>
        <color rgb="FF404040"/>
        <rFont val="Segoe UI"/>
        <family val="2"/>
        <scheme val="major"/>
      </rPr>
      <t>Seguros</t>
    </r>
  </si>
  <si>
    <r>
      <rPr>
        <sz val="8"/>
        <color rgb="FF404040"/>
        <rFont val="Segoe UI"/>
        <family val="2"/>
        <scheme val="major"/>
      </rPr>
      <t>Cosec-Companhia de Seguros de Crédito, S.A.</t>
    </r>
  </si>
  <si>
    <r>
      <rPr>
        <sz val="8"/>
        <color rgb="FF404040"/>
        <rFont val="Segoe UI"/>
        <family val="2"/>
        <scheme val="major"/>
      </rPr>
      <t>Seguros de crédito</t>
    </r>
  </si>
  <si>
    <r>
      <rPr>
        <sz val="8"/>
        <color rgb="FF404040"/>
        <rFont val="Segoe UI"/>
        <family val="2"/>
        <scheme val="major"/>
      </rPr>
      <t>Global Payments - Caixa Acquisition Corporation S.A.R.L.</t>
    </r>
  </si>
  <si>
    <r>
      <rPr>
        <sz val="8"/>
        <color rgb="FF404040"/>
        <rFont val="Segoe UI"/>
        <family val="2"/>
        <scheme val="major"/>
      </rPr>
      <t>Sistemas de pago</t>
    </r>
  </si>
  <si>
    <r>
      <rPr>
        <sz val="8"/>
        <color rgb="FF404040"/>
        <rFont val="Segoe UI"/>
        <family val="2"/>
        <scheme val="major"/>
      </rPr>
      <t xml:space="preserve">Global Payments South America, Brasil - Serviços de Pagamento, S.A. </t>
    </r>
  </si>
  <si>
    <r>
      <rPr>
        <sz val="8"/>
        <color rgb="FF404040"/>
        <rFont val="Segoe UI"/>
        <family val="2"/>
        <scheme val="major"/>
      </rPr>
      <t>Inter-risco - Sociedade de Capital de Risco, SA</t>
    </r>
  </si>
  <si>
    <r>
      <rPr>
        <sz val="8"/>
        <color rgb="FF404040"/>
        <rFont val="Segoe UI"/>
        <family val="2"/>
        <scheme val="major"/>
      </rPr>
      <t>Capital riesgo</t>
    </r>
  </si>
  <si>
    <r>
      <rPr>
        <sz val="8"/>
        <color rgb="FF404040"/>
        <rFont val="Segoe UI"/>
        <family val="2"/>
        <scheme val="major"/>
      </rPr>
      <t>Inversiones Alaris, S.L. en liquidación</t>
    </r>
  </si>
  <si>
    <r>
      <rPr>
        <sz val="8"/>
        <color rgb="FF404040"/>
        <rFont val="Segoe UI"/>
        <family val="2"/>
        <scheme val="major"/>
      </rPr>
      <t>Tenencia de Valores</t>
    </r>
  </si>
  <si>
    <r>
      <rPr>
        <sz val="8"/>
        <color rgb="FF404040"/>
        <rFont val="Segoe UI"/>
        <family val="2"/>
        <scheme val="major"/>
      </rPr>
      <t>Redsys Servicios de Procesamiento, S.L.</t>
    </r>
  </si>
  <si>
    <r>
      <rPr>
        <sz val="8"/>
        <color rgb="FF404040"/>
        <rFont val="Segoe UI"/>
        <family val="2"/>
        <scheme val="major"/>
      </rPr>
      <t>Medios de pago</t>
    </r>
  </si>
  <si>
    <r>
      <rPr>
        <sz val="8"/>
        <color rgb="FF404040"/>
        <rFont val="Segoe UI"/>
        <family val="2"/>
        <scheme val="major"/>
      </rPr>
      <t>Servired, Sociedad Española de Medios de Pago, S.A.</t>
    </r>
  </si>
  <si>
    <r>
      <rPr>
        <sz val="8"/>
        <color rgb="FF404040"/>
        <rFont val="Segoe UI"/>
        <family val="2"/>
        <scheme val="major"/>
      </rPr>
      <t>Sistema de Tarjetas y Medios de Pago, S.A.</t>
    </r>
  </si>
  <si>
    <r>
      <rPr>
        <sz val="8"/>
        <color rgb="FF404040"/>
        <rFont val="Segoe UI"/>
        <family val="2"/>
        <scheme val="major"/>
      </rPr>
      <t>Sociedad de Procedimientos de Pago, S.L.</t>
    </r>
  </si>
  <si>
    <r>
      <rPr>
        <sz val="8"/>
        <color rgb="FF404040"/>
        <rFont val="Segoe UI"/>
        <family val="2"/>
        <scheme val="major"/>
      </rPr>
      <t>Telefónica Factoring do Brasil, Ltda</t>
    </r>
  </si>
  <si>
    <r>
      <rPr>
        <sz val="8"/>
        <color rgb="FF404040"/>
        <rFont val="Segoe UI"/>
        <family val="2"/>
        <scheme val="major"/>
      </rPr>
      <t>Factoring</t>
    </r>
  </si>
  <si>
    <r>
      <rPr>
        <sz val="8"/>
        <color rgb="FF404040"/>
        <rFont val="Segoe UI"/>
        <family val="2"/>
        <scheme val="major"/>
      </rPr>
      <t>Telefónica Factoring España, S.A.</t>
    </r>
  </si>
  <si>
    <r>
      <rPr>
        <sz val="8"/>
        <color rgb="FF404040"/>
        <rFont val="Segoe UI"/>
        <family val="2"/>
        <scheme val="major"/>
      </rPr>
      <t>Unicre - Instituição Financeira de Crédito, S.A.</t>
    </r>
  </si>
  <si>
    <r>
      <rPr>
        <sz val="8"/>
        <color rgb="FF404040"/>
        <rFont val="Segoe UI"/>
        <family val="2"/>
        <scheme val="major"/>
      </rPr>
      <t>Emisión de tarjetas</t>
    </r>
  </si>
  <si>
    <r>
      <rPr>
        <sz val="8"/>
        <color rgb="FF404040"/>
        <rFont val="Segoe UI"/>
        <family val="2"/>
        <scheme val="major"/>
      </rPr>
      <t>No signifi. (&lt;10%)</t>
    </r>
  </si>
  <si>
    <r>
      <rPr>
        <sz val="8"/>
        <color rgb="FF404040"/>
        <rFont val="Segoe UI"/>
        <family val="2"/>
        <scheme val="major"/>
      </rPr>
      <t>Erste Group Bank AG</t>
    </r>
  </si>
  <si>
    <t>Anexo V. EU LI3 - Sociedades con diferencias entre el método de consolidación prudencial y contable</t>
  </si>
  <si>
    <t>Nombre de la entidad</t>
  </si>
  <si>
    <t>Método de consolidación contable</t>
  </si>
  <si>
    <t>Método de consolidación prudencial</t>
  </si>
  <si>
    <t>Descripción de la entidad</t>
  </si>
  <si>
    <t>Integración global</t>
  </si>
  <si>
    <t>Consolidación proporcional</t>
  </si>
  <si>
    <t>Puesta en equivalencia</t>
  </si>
  <si>
    <t>Deducida</t>
  </si>
  <si>
    <t>Aris Rosen, S.A.U.</t>
  </si>
  <si>
    <t>X</t>
  </si>
  <si>
    <t>Servicios</t>
  </si>
  <si>
    <t>Cestainmob, S.L.</t>
  </si>
  <si>
    <t>Explotación de bienes muebles e inmuebles</t>
  </si>
  <si>
    <t>Prestación servicios financieros y de intermediación en el sector naval</t>
  </si>
  <si>
    <t>Estugest, S.A.</t>
  </si>
  <si>
    <t>Actividades de gestoría y servicios</t>
  </si>
  <si>
    <t>Grupo Aluminios de precisión, S.L.U.</t>
  </si>
  <si>
    <t>Grupo Riberebro Integral, S.L.</t>
  </si>
  <si>
    <t>Fabricación y comercialización de productos agrícolas</t>
  </si>
  <si>
    <t>Inter Caixa, S.A.</t>
  </si>
  <si>
    <t>Inversiones Inmobiliarias Teguise Resort, S.L.</t>
  </si>
  <si>
    <t xml:space="preserve">Hoteles y alojamientos similares </t>
  </si>
  <si>
    <t>PromoCaixa, S.A.</t>
  </si>
  <si>
    <t>Comercialización de productos</t>
  </si>
  <si>
    <t>Puerto Triana, S.A.U.</t>
  </si>
  <si>
    <t>Promoción inmobiliaria especializada en centros comerciales</t>
  </si>
  <si>
    <t>Operaciones con bienes inmuebles</t>
  </si>
  <si>
    <t>Seguros de vida y gestión de fondos de pensiones</t>
  </si>
  <si>
    <t>Agencia de seguros</t>
  </si>
  <si>
    <r>
      <rPr>
        <sz val="8"/>
        <color rgb="FF404040"/>
        <rFont val="Segoe UI Semilight"/>
        <family val="2"/>
        <scheme val="minor"/>
      </rPr>
      <t>Integración global</t>
    </r>
  </si>
  <si>
    <r>
      <rPr>
        <sz val="8"/>
        <color rgb="FF404040"/>
        <rFont val="Segoe UI Semilight"/>
        <family val="2"/>
        <scheme val="minor"/>
      </rPr>
      <t>Coia Financiera Naval, S.L.</t>
    </r>
  </si>
  <si>
    <r>
      <rPr>
        <sz val="8"/>
        <color rgb="FF404040"/>
        <rFont val="Segoe UI Semilight"/>
        <family val="2"/>
        <scheme val="minor"/>
      </rPr>
      <t>El Abra Financiera Naval, S.L.</t>
    </r>
  </si>
  <si>
    <r>
      <rPr>
        <sz val="8"/>
        <color rgb="FF404040"/>
        <rFont val="Segoe UI Semilight"/>
        <family val="2"/>
        <scheme val="minor"/>
      </rPr>
      <t>Fundición de aluminio en moldes de arena</t>
    </r>
  </si>
  <si>
    <r>
      <rPr>
        <sz val="8"/>
        <color rgb="FF404040"/>
        <rFont val="Segoe UI Semilight"/>
        <family val="2"/>
        <scheme val="minor"/>
      </rPr>
      <t>Sociedad de gestión hotelera de Barcelona, S.L.</t>
    </r>
  </si>
  <si>
    <r>
      <rPr>
        <sz val="8"/>
        <color rgb="FF404040"/>
        <rFont val="Segoe UI Semilight"/>
        <family val="2"/>
        <scheme val="minor"/>
      </rPr>
      <t>BPI Vida e Pensões - Companhia de Seguros, S.A.</t>
    </r>
  </si>
  <si>
    <r>
      <rPr>
        <sz val="8"/>
        <color rgb="FF404040"/>
        <rFont val="Segoe UI Semilight"/>
        <family val="2"/>
        <scheme val="minor"/>
      </rPr>
      <t>VidaCaixa Mediació, Sociedad de Agencia de Seguros Vinculada, S.A.U.</t>
    </r>
  </si>
  <si>
    <r>
      <rPr>
        <sz val="8"/>
        <color rgb="FF404040"/>
        <rFont val="Segoe UI Semilight"/>
        <family val="2"/>
        <scheme val="minor"/>
      </rPr>
      <t>VidaCaixa, S.A. de Seguros y Reaseguros Sociedad Unipersonal</t>
    </r>
  </si>
  <si>
    <r>
      <rPr>
        <sz val="8"/>
        <color rgb="FF404040"/>
        <rFont val="Segoe UI Semilight"/>
        <family val="2"/>
        <scheme val="minor"/>
      </rPr>
      <t>X</t>
    </r>
  </si>
  <si>
    <r>
      <rPr>
        <sz val="8"/>
        <color rgb="FF404040"/>
        <rFont val="Segoe UI Semilight"/>
        <family val="2"/>
        <scheme val="minor"/>
      </rPr>
      <t>Seguros directos de vida, reaseguros y gestión de fondos de pensiones</t>
    </r>
  </si>
  <si>
    <t xml:space="preserve">                                                  -   </t>
  </si>
  <si>
    <t>Tabla 5.11. IRB: Exposiciones al riesgo de crédito por cartera PY</t>
  </si>
  <si>
    <t>Tabla 5.8. EU CR5 - Método estándar (EAD) PY</t>
  </si>
  <si>
    <t>Tabla 5.7. EU CR4 - Método estándar - Exposición al riesgo de crédito y efectos de la reducción del riesgo de crédito  PY</t>
  </si>
  <si>
    <t>Tabla 5.54. IRB: exposiciones al riesgo de contraparte por cartera PY</t>
  </si>
  <si>
    <t>EU CR6 - Método IRB - Exposiciones al riesgo de crédito por cartera e intervalo de PD - PY</t>
  </si>
  <si>
    <t>Tabla B</t>
  </si>
  <si>
    <t>(1) En la cartera mantenida para negociar se duplica la exposición de los derivados, tanto riesgo de crédito de contraparte como riesgo de mercado.
(2) La exposición de los instrumentos de patrimonio en divisas se duplica, tanto riesgo de crédito como riesgo de mercado.
(3) De los que 6.063 MM€  sujetos a deducciones.</t>
  </si>
  <si>
    <t>Tabla 5.9. EU CR5 - Método estándar (APR) PY</t>
  </si>
  <si>
    <t>De la cual titulización</t>
  </si>
  <si>
    <t>De la cual subyacente minorista</t>
  </si>
  <si>
    <t>De la cual subyacente mayorista</t>
  </si>
  <si>
    <t>De la cual retitulización</t>
  </si>
  <si>
    <t>De la cual preferente</t>
  </si>
  <si>
    <t>De la cual no preferente</t>
  </si>
  <si>
    <t>Tabla 5.31. EU CR3 - Técnicas de reducción del riesgo de crédito - Visión general</t>
  </si>
  <si>
    <t>Tabla 5.32. EU CR2A - Cambios en el saldo de los ajustes 
por riesgo de crédito general y específico</t>
  </si>
  <si>
    <t>Tabla 5.34. EU CR6 - Método IRB - Exposiciones al riesgo de crédito por categoría de exposición e intervalo de PD (Corporates)</t>
  </si>
  <si>
    <t>Tabla 5.35. EU CR6 - Método IRB - Exposiciones al riesgo de crédito por categoría de exposición e intervalo de PD (Pymes)</t>
  </si>
  <si>
    <t>Tabla 5.36. EU CR6 - Método IRB - Exposiciones al riesgo de crédito por cartera e intervalo de PD (minoristas cubiertas con hipotecas sobre inmuebles)</t>
  </si>
  <si>
    <t>Tabla 5.37. EU CR6 - Método IRB - Exposiciones al riesgo de crédito por cartera e intervalo de PD (minoristas Pymes cubiertas con hipotecas sobre inmuebles)</t>
  </si>
  <si>
    <t>Tabla 5.38. EU CR6 - Método IRB - Exposiciones al riesgo de crédito por cartera e intervalo de PD (minoristas renovables elegibles)</t>
  </si>
  <si>
    <t>Tabla 5.39. EU CR6 - Método IRB - Exposiciones al riesgo de crédito por cartera e intervalo de PD (Pymes minorista)</t>
  </si>
  <si>
    <t>Tabla 5.40. EU CR6 - Método IRB - Exposiciones al riesgo de crédito por cartera e intervalo de PD (Otras exposiciones minoristas)</t>
  </si>
  <si>
    <t>Tabla 5.51.Exposiciones al riesgo de contraparte y efectos de técnicas para su mitigación PY</t>
  </si>
  <si>
    <t>Tabla 5.62 EU SEC3 - Exposiciones de titulización en la cartera bancaria y requerimientos de capital regulador asociados (banco que actúa como originador o patrocinador)</t>
  </si>
  <si>
    <t>Tabla 5.63 EU SEC4 - Exposiciones de titulización en la cartera bancaria y requerimientos de capital regulador asociados (banco que actúa como inversor)</t>
  </si>
  <si>
    <t>Tabla 5.65 EU SEC1 - Exposiciones de titulización en la cartera de inversión</t>
  </si>
  <si>
    <t>Tabla 5.71. EU CR10 - IRB (financiación especializada y renta variable)</t>
  </si>
  <si>
    <t>Tabla 6.1. EU MR1 - Riesgo de mercado según el método estándar</t>
  </si>
  <si>
    <t>Tabla 6.2. EU MR3 - Valores según el método IMA para las carteras de negociación</t>
  </si>
  <si>
    <t>Tabla 6.3. EU MR2A - Riesgo de mercado según el método de modelos internos (IMA)</t>
  </si>
  <si>
    <t xml:space="preserve">(1) No incluye indemnizaciones por despido </t>
  </si>
  <si>
    <t>Tabla 2.3. EU LI2 - Principales fuentes de diferencias entre los importes de las exposiciones a efectos prudenciales y los valores contables de los estados financieros</t>
  </si>
  <si>
    <r>
      <rPr>
        <sz val="7"/>
        <rFont val="Arial"/>
        <family val="2"/>
      </rPr>
      <t>Importes en millones de euros</t>
    </r>
  </si>
  <si>
    <t>Tabla 5.12. EU CR6 - Método IRB - Exposiciones al riesgo de crédito por cartera e intervalo de PD PY</t>
  </si>
  <si>
    <t>Tabla 5.13. EU CR8 - Estados de flujos de APR de exposiciones 
al riesgo de crédito según el método IRB</t>
  </si>
  <si>
    <r>
      <t xml:space="preserve">De las cuales: en 
situación de </t>
    </r>
    <r>
      <rPr>
        <b/>
        <i/>
        <sz val="8"/>
        <color theme="0"/>
        <rFont val="Segoe UI Semibold"/>
        <family val="2"/>
      </rPr>
      <t>Default</t>
    </r>
  </si>
  <si>
    <t>Densidad 
de APR</t>
  </si>
  <si>
    <t>Densidad
 de APR</t>
  </si>
  <si>
    <r>
      <t xml:space="preserve">Plusvalías y minusvalías por valoración </t>
    </r>
    <r>
      <rPr>
        <vertAlign val="superscript"/>
        <sz val="8"/>
        <color theme="0"/>
        <rFont val="Segoe UI Semibold"/>
        <family val="2"/>
      </rPr>
      <t>(1)</t>
    </r>
  </si>
  <si>
    <r>
      <t xml:space="preserve">Saldo   
31.12.2019 </t>
    </r>
    <r>
      <rPr>
        <vertAlign val="superscript"/>
        <sz val="8"/>
        <color theme="0"/>
        <rFont val="Segoe UI Semibold"/>
        <family val="2"/>
      </rPr>
      <t>(2)</t>
    </r>
  </si>
  <si>
    <t>(1) Antes de impuestos</t>
  </si>
  <si>
    <t>(2)Incluye los ajustes atribuidos al Grupo.</t>
  </si>
  <si>
    <r>
      <t>Ratio LCR (coeficiente de cobertura de liquidez)</t>
    </r>
    <r>
      <rPr>
        <vertAlign val="superscript"/>
        <sz val="8"/>
        <color theme="0"/>
        <rFont val="Segoe UI Semibold"/>
        <family val="2"/>
      </rPr>
      <t xml:space="preserve">(1) </t>
    </r>
  </si>
  <si>
    <t>(1) Según el Reglamento Delegado (UE) 2015/61 de la Comisión, de 10 de octubre de 2014, por le que se completa el Reglamento (UE)  nº 575/2013 del Parlamento Europeo y del Consejo en lo que atañe al requisito de cobertura de liquidez aplicable a las entidades de crédito.</t>
  </si>
  <si>
    <r>
      <t>Consejeros Ejecutivos</t>
    </r>
    <r>
      <rPr>
        <vertAlign val="superscript"/>
        <sz val="8"/>
        <color theme="1" tint="0.249977111117893"/>
        <rFont val="Segoe UI Semilight"/>
        <family val="2"/>
        <scheme val="minor"/>
      </rPr>
      <t>(1)</t>
    </r>
  </si>
  <si>
    <t>(1) La retribución variable de los Consejeros Ejecutivos de BPI corresponde a la retribución variable devengada en 2018.</t>
  </si>
  <si>
    <r>
      <t>Consejeros
 No Ejecutivos</t>
    </r>
    <r>
      <rPr>
        <vertAlign val="superscript"/>
        <sz val="8"/>
        <color theme="0"/>
        <rFont val="Segoe UI Semibold"/>
        <family val="2"/>
      </rPr>
      <t>(1)</t>
    </r>
  </si>
  <si>
    <r>
      <t>Retribución variable diferida y pendiente de pago</t>
    </r>
    <r>
      <rPr>
        <b/>
        <vertAlign val="superscript"/>
        <sz val="8"/>
        <color theme="1" tint="0.249977111117893"/>
        <rFont val="Segoe UI Semilight"/>
        <family val="2"/>
        <scheme val="minor"/>
      </rPr>
      <t>(2)</t>
    </r>
  </si>
  <si>
    <r>
      <t>Retribuciones diferidas pagadas en el ejercicio 2019</t>
    </r>
    <r>
      <rPr>
        <b/>
        <vertAlign val="superscript"/>
        <sz val="8"/>
        <color theme="1" tint="0.249977111117893"/>
        <rFont val="Segoe UI Semilight"/>
        <family val="2"/>
        <scheme val="minor"/>
      </rPr>
      <t>(3)</t>
    </r>
  </si>
  <si>
    <r>
      <t>Importe target ILP en euros prorrateado anualemente</t>
    </r>
    <r>
      <rPr>
        <vertAlign val="superscript"/>
        <sz val="8"/>
        <color theme="1" tint="0.249977111117893"/>
        <rFont val="Segoe UI Semilight"/>
        <family val="2"/>
        <scheme val="minor"/>
      </rPr>
      <t>(4)</t>
    </r>
  </si>
  <si>
    <r>
      <t>Incentivo Provisional Primer Ciclo PIAC pendiente ajustes expost (no atribuido y en acciones)</t>
    </r>
    <r>
      <rPr>
        <vertAlign val="superscript"/>
        <sz val="8"/>
        <color theme="1" tint="0.249977111117893"/>
        <rFont val="Segoe UI Semilight"/>
        <family val="2"/>
        <scheme val="minor"/>
      </rPr>
      <t>(5)</t>
    </r>
  </si>
  <si>
    <t>(1) La retribución variable contemplada en Consejeros No Ejecutivos fue devengada en el desarrollo de funciones ejecutivas anteriores.</t>
  </si>
  <si>
    <t>(2) Se incluye la retribución variable diferida de ejercicios anteriores pendiente de pago a 31/12/2019 (1 tercio o 3 quintos bonus 2017, 2 tercios o 4 quintos bonus 2018  y la parte diferida del bonus 2019)</t>
  </si>
  <si>
    <t>(3) Se incluye la retribución variable diferida de ejercicios anteriores y pagada en febrero 2020 (1 tercio bonus 2016, 1 tercio o 1 quinto bonus 2017 y 1 tercio o 1 quinto, bonus 2018)</t>
  </si>
  <si>
    <t>(4) Se incluye el Incentivo a Largo Plazo en euros que perciben miembros del Colectivo Identificado de CaixaBank por su participación en empresas del grupo fuera del perímetro prudencial.</t>
  </si>
  <si>
    <t>(5) Se incluye la retribución variable resultado de su participación en el primer ciclo del PIAC devengado en el año 2019, pendiente de ajustes ex-post hasta 2021 y a abonar previsiblemente en 2022 para los beneficiarios del plan y diferida a 3 años para los Consejeros Ejecutivos y los miembros del Comité de Dirección.</t>
  </si>
  <si>
    <r>
      <t>Número de personas
que perciben remuneración</t>
    </r>
    <r>
      <rPr>
        <vertAlign val="superscript"/>
        <sz val="8"/>
        <color theme="0"/>
        <rFont val="Segoe UI Semibold"/>
        <family val="2"/>
      </rPr>
      <t>(1)</t>
    </r>
  </si>
  <si>
    <t xml:space="preserve">* Se omiten las filas sin información </t>
  </si>
  <si>
    <t>(1) Capital + Prima de emisión, netos de autocartera</t>
  </si>
  <si>
    <t>(2) Reservas</t>
  </si>
  <si>
    <t xml:space="preserve">(3) Incluye ajustes de valoración </t>
  </si>
  <si>
    <t>(5a) Resultados del ejercicio atribuidos al Grupo, netos de dividendos (pagados y previsión de complementarios a cargo del ejercicio)</t>
  </si>
  <si>
    <t>(8) Fondos de comercio y activos intangibles, netos de fondos de corrección</t>
  </si>
  <si>
    <t>(52) Importe en autocartera y saldos pignorados</t>
  </si>
  <si>
    <t>Importe en millones de euros</t>
  </si>
  <si>
    <t>NOTA: A efectos prudenciales, no se incluye Grupo Vidacaixa porque se aplica la disposición prevista en el artículo 49.1 de la CRR ("Compromiso danés") por la que el valor de la inversión, en lugar de deducirse de fondos propios, consume capital por APR.</t>
  </si>
  <si>
    <t>Para el resto de sociedades  el método de consolidación a efectos prudenciales coincide con el aplicable en las cuentas anuales. Véase memoria para conocer el listado completo de empresas del Grupo.</t>
  </si>
  <si>
    <r>
      <t>Buffer MDA</t>
    </r>
    <r>
      <rPr>
        <vertAlign val="superscript"/>
        <sz val="8"/>
        <color rgb="FF404040"/>
        <rFont val="Segoe UI Semilight"/>
        <family val="2"/>
        <scheme val="minor"/>
      </rPr>
      <t>(2)</t>
    </r>
  </si>
  <si>
    <t>(1) A discrecionalidad de las autoridades competentes en las que están ubicadas las exposiciones.
(2) A discrecionalidad de la autoridad competente. No aplica a nivel individual.</t>
  </si>
  <si>
    <t>(1) Principalmente previsión de dividendos pendientes de pago y AVAs.
(2) Principalmente deuda subordinada no computable como Tier 2.</t>
  </si>
  <si>
    <r>
      <t>Otros ajustes</t>
    </r>
    <r>
      <rPr>
        <vertAlign val="superscript"/>
        <sz val="8"/>
        <color theme="1" tint="0.249977111117893"/>
        <rFont val="Segoe UI Semilight"/>
        <family val="2"/>
        <scheme val="minor"/>
      </rPr>
      <t>(1)</t>
    </r>
  </si>
  <si>
    <r>
      <t>Otros instrumentos subordinados computables MREL</t>
    </r>
    <r>
      <rPr>
        <vertAlign val="superscript"/>
        <sz val="8"/>
        <color theme="1" tint="0.249977111117893"/>
        <rFont val="Segoe UI Semilight"/>
        <family val="2"/>
        <scheme val="minor"/>
      </rPr>
      <t>(2)</t>
    </r>
  </si>
  <si>
    <t>(1) Los datos de diciembre 2018 son regulatorios</t>
  </si>
  <si>
    <r>
      <t>2018</t>
    </r>
    <r>
      <rPr>
        <vertAlign val="superscript"/>
        <sz val="8"/>
        <color theme="0"/>
        <rFont val="Segoe UI Semibold"/>
        <family val="2"/>
      </rPr>
      <t>(1)</t>
    </r>
  </si>
  <si>
    <r>
      <t xml:space="preserve">Otras partidas </t>
    </r>
    <r>
      <rPr>
        <vertAlign val="superscript"/>
        <sz val="8"/>
        <color theme="1" tint="0.249977111117893"/>
        <rFont val="Segoe UI Semilight"/>
        <family val="2"/>
        <scheme val="minor"/>
      </rPr>
      <t>(2)</t>
    </r>
  </si>
  <si>
    <r>
      <t xml:space="preserve">Otros servicios </t>
    </r>
    <r>
      <rPr>
        <vertAlign val="superscript"/>
        <sz val="8"/>
        <color theme="0"/>
        <rFont val="Segoe UI Semibold"/>
        <family val="2"/>
      </rPr>
      <t>(1)</t>
    </r>
  </si>
  <si>
    <r>
      <t>Otros servicios</t>
    </r>
    <r>
      <rPr>
        <vertAlign val="superscript"/>
        <sz val="8"/>
        <color theme="0"/>
        <rFont val="Segoe UI Semibold"/>
        <family val="2"/>
      </rPr>
      <t xml:space="preserve"> (1)</t>
    </r>
  </si>
  <si>
    <r>
      <t xml:space="preserve">Valor de la exposición en función del plazo de vencimiento residual </t>
    </r>
    <r>
      <rPr>
        <vertAlign val="superscript"/>
        <sz val="8"/>
        <color theme="0"/>
        <rFont val="Segoe UI Semibold"/>
        <family val="2"/>
      </rPr>
      <t xml:space="preserve"> (1) (2)</t>
    </r>
  </si>
  <si>
    <r>
      <t>Otras partidas</t>
    </r>
    <r>
      <rPr>
        <vertAlign val="superscript"/>
        <sz val="8"/>
        <color theme="1" tint="0.249977111117893"/>
        <rFont val="Segoe UI Semilight"/>
        <family val="2"/>
        <scheme val="minor"/>
      </rPr>
      <t>(3)</t>
    </r>
  </si>
  <si>
    <t>(1) Valor neto.
(2) El plazo de vencimiento residual se ha calculado como la diferencia entre la fecha de proceso y la fecha de último vencimiento. Se expresa en años y se calcula en base ACT/360.
(3) Inmuebles, otros activos materiales, caja y otros.</t>
  </si>
  <si>
    <t>(1) El plazo de vencimiento residual se ha calculado como la diferencia entre la fecha de proceso y la fecha de último vencimiento. Se expresa en años y se calcula en base ACT/360.
(2) Inmuebles, otros activos materiales, caja y otros.</t>
  </si>
  <si>
    <r>
      <t xml:space="preserve">Valor de la exposición en función del plazo de vencimiento residual </t>
    </r>
    <r>
      <rPr>
        <vertAlign val="superscript"/>
        <sz val="8"/>
        <color theme="0"/>
        <rFont val="Segoe UI Semibold"/>
        <family val="2"/>
      </rPr>
      <t>(1)</t>
    </r>
  </si>
  <si>
    <r>
      <t>IRB - SF</t>
    </r>
    <r>
      <rPr>
        <vertAlign val="superscript"/>
        <sz val="8"/>
        <color theme="0"/>
        <rFont val="Segoe UI Semibold"/>
        <family val="2"/>
      </rPr>
      <t>(2)</t>
    </r>
    <r>
      <rPr>
        <sz val="8"/>
        <color theme="0"/>
        <rFont val="Segoe UI Semibold"/>
        <family val="2"/>
      </rPr>
      <t xml:space="preserve"> y SEC-ERBA</t>
    </r>
    <r>
      <rPr>
        <vertAlign val="superscript"/>
        <sz val="8"/>
        <color theme="0"/>
        <rFont val="Segoe UI Semibold"/>
        <family val="2"/>
      </rPr>
      <t>(6)</t>
    </r>
  </si>
  <si>
    <r>
      <t>IRB - RBA</t>
    </r>
    <r>
      <rPr>
        <vertAlign val="superscript"/>
        <sz val="8"/>
        <color theme="0"/>
        <rFont val="Segoe UI Semibold"/>
        <family val="2"/>
      </rPr>
      <t>(1)</t>
    </r>
    <r>
      <rPr>
        <sz val="8"/>
        <color theme="0"/>
        <rFont val="Segoe UI Semibold"/>
        <family val="2"/>
      </rPr>
      <t xml:space="preserve"> (incluido IAA</t>
    </r>
    <r>
      <rPr>
        <vertAlign val="superscript"/>
        <sz val="8"/>
        <color theme="0"/>
        <rFont val="Segoe UI Semibold"/>
        <family val="2"/>
      </rPr>
      <t>(3)</t>
    </r>
    <r>
      <rPr>
        <sz val="8"/>
        <color theme="0"/>
        <rFont val="Segoe UI Semibold"/>
        <family val="2"/>
      </rPr>
      <t>) y SEC-IRBA</t>
    </r>
    <r>
      <rPr>
        <vertAlign val="superscript"/>
        <sz val="8"/>
        <color theme="0"/>
        <rFont val="Segoe UI Semibold"/>
        <family val="2"/>
      </rPr>
      <t>(5)</t>
    </r>
  </si>
  <si>
    <r>
      <t xml:space="preserve">Valor de la exposición </t>
    </r>
    <r>
      <rPr>
        <vertAlign val="superscript"/>
        <sz val="8"/>
        <color theme="0"/>
        <rFont val="Segoe UI Semibold"/>
        <family val="2"/>
      </rPr>
      <t>(4)</t>
    </r>
    <r>
      <rPr>
        <sz val="8"/>
        <color theme="0"/>
        <rFont val="Segoe UI Semibold"/>
        <family val="2"/>
      </rPr>
      <t xml:space="preserve"> (por intervalo de APR) </t>
    </r>
  </si>
  <si>
    <r>
      <t xml:space="preserve">Valor de la exposición </t>
    </r>
    <r>
      <rPr>
        <vertAlign val="superscript"/>
        <sz val="8"/>
        <color theme="0"/>
        <rFont val="Segoe UI Semibold"/>
        <family val="2"/>
      </rPr>
      <t>(4)</t>
    </r>
    <r>
      <rPr>
        <sz val="8"/>
        <color theme="0"/>
        <rFont val="Segoe UI Semibold"/>
        <family val="2"/>
      </rPr>
      <t xml:space="preserve">  (por método regulador)</t>
    </r>
  </si>
  <si>
    <r>
      <t>APR antes del cap (por método regulador)</t>
    </r>
    <r>
      <rPr>
        <vertAlign val="superscript"/>
        <sz val="8"/>
        <color theme="0"/>
        <rFont val="Segoe UI Semibold"/>
        <family val="2"/>
      </rPr>
      <t>(7)</t>
    </r>
  </si>
  <si>
    <t>Ajuste por
riesgo de crédito
general (d)</t>
  </si>
  <si>
    <t>Ajuste por riesgo de
crédito específico ( c)</t>
  </si>
  <si>
    <t>Tabla 5.55. EU CCR4 - Método IRB - Exposiciones al riesgo de contraparte por cartera y escala de PD  PY</t>
  </si>
  <si>
    <t>Tabla 5.56. EU CCR5-A - Efecto de las compensaciones y las garantías reales mantenidas sobrelos valores de exposición</t>
  </si>
  <si>
    <r>
      <t>Valor de la exposición</t>
    </r>
    <r>
      <rPr>
        <vertAlign val="superscript"/>
        <sz val="8"/>
        <color theme="0"/>
        <rFont val="Segoe UI Semibold"/>
        <family val="2"/>
      </rPr>
      <t xml:space="preserve"> (4) </t>
    </r>
    <r>
      <rPr>
        <sz val="8"/>
        <color theme="0"/>
        <rFont val="Segoe UI Semibold"/>
        <family val="2"/>
      </rPr>
      <t xml:space="preserve">(por intervalo de APR) </t>
    </r>
  </si>
  <si>
    <t>(1) Número de deudores en miles.</t>
  </si>
  <si>
    <t>(1) Se utiliza LGD del 90%</t>
  </si>
  <si>
    <r>
      <t>Método PD/LGD</t>
    </r>
    <r>
      <rPr>
        <vertAlign val="superscript"/>
        <sz val="8"/>
        <color theme="1" tint="0.249977111117893"/>
        <rFont val="Segoe UI Semilight"/>
        <family val="2"/>
        <scheme val="minor"/>
      </rPr>
      <t>(1)</t>
    </r>
  </si>
  <si>
    <r>
      <t>Activos financieros a valor razonable con cambios en otro resultado global</t>
    </r>
    <r>
      <rPr>
        <vertAlign val="superscript"/>
        <sz val="8"/>
        <color theme="0"/>
        <rFont val="Segoe UI Semibold"/>
        <family val="2"/>
      </rPr>
      <t>(1)</t>
    </r>
  </si>
  <si>
    <r>
      <t>Activos financieros a valor razonable con cambios en otro resultado global</t>
    </r>
    <r>
      <rPr>
        <vertAlign val="superscript"/>
        <sz val="8"/>
        <color theme="0"/>
        <rFont val="Segoe UI Semibold"/>
        <family val="2"/>
      </rPr>
      <t>(1)</t>
    </r>
    <r>
      <rPr>
        <sz val="8"/>
        <color theme="0"/>
        <rFont val="Segoe UI Semibold"/>
        <family val="2"/>
      </rPr>
      <t xml:space="preserve"> </t>
    </r>
  </si>
  <si>
    <t>(1) Se incluye también en este item las exposición de los “Activos financieros obligatoriamente a valor razonable con cambios en resultados”.</t>
  </si>
  <si>
    <r>
      <t>Maximum</t>
    </r>
    <r>
      <rPr>
        <vertAlign val="superscript"/>
        <sz val="8"/>
        <color theme="1" tint="0.249977111117893"/>
        <rFont val="Segoe UI Semilight"/>
        <family val="2"/>
        <scheme val="minor"/>
      </rPr>
      <t>(1)</t>
    </r>
  </si>
  <si>
    <t>(1) El concepto “Maximum” expresa pérdida máxima.</t>
  </si>
  <si>
    <r>
      <t xml:space="preserve">Total </t>
    </r>
    <r>
      <rPr>
        <vertAlign val="superscript"/>
        <sz val="8"/>
        <color theme="1" tint="0.249977111117893"/>
        <rFont val="Segoe UI Semilight"/>
        <family val="2"/>
        <scheme val="minor"/>
      </rPr>
      <t>(1)</t>
    </r>
  </si>
  <si>
    <t>(1) Criterios establecidos para la elaboración de la ratio LCR (Liquidity Coverage Ratio).</t>
  </si>
  <si>
    <t>Plantilla 1. Calidad crediticia de las exposiciones restructuradas o refinanciadas</t>
  </si>
  <si>
    <t>Plantilla 3: Calidad crediticia de las exposiciones dudosas y no dudosas según número de días transcurridos desde su vencimiento</t>
  </si>
  <si>
    <t>Plantilla 4: Exposiciones dudosas y no dudosas y provisiones relacionadas</t>
  </si>
  <si>
    <t>Plantilla 9: Colateral obtenida mediante la toma de procesos de posesión y ejecución</t>
  </si>
  <si>
    <t>31.03.2019</t>
  </si>
  <si>
    <t>30.06.2019</t>
  </si>
  <si>
    <t>30.09.2019</t>
  </si>
</sst>
</file>

<file path=xl/styles.xml><?xml version="1.0" encoding="utf-8"?>
<styleSheet xmlns="http://schemas.openxmlformats.org/spreadsheetml/2006/main" xmlns:mc="http://schemas.openxmlformats.org/markup-compatibility/2006" xmlns:x14ac="http://schemas.microsoft.com/office/spreadsheetml/2009/9/ac" mc:Ignorable="x14ac">
  <numFmts count="57">
    <numFmt numFmtId="42" formatCode="_-* #,##0\ &quot;€&quot;_-;\-* #,##0\ &quot;€&quot;_-;_-* &quot;-&quot;\ &quot;€&quot;_-;_-@_-"/>
    <numFmt numFmtId="41" formatCode="_-* #,##0\ _€_-;\-* #,##0\ _€_-;_-* &quot;-&quot;\ _€_-;_-@_-"/>
    <numFmt numFmtId="44" formatCode="_-* #,##0.00\ &quot;€&quot;_-;\-* #,##0.00\ &quot;€&quot;_-;_-* &quot;-&quot;??\ &quot;€&quot;_-;_-@_-"/>
    <numFmt numFmtId="43" formatCode="_-* #,##0.00\ _€_-;\-* #,##0.00\ _€_-;_-* &quot;-&quot;??\ _€_-;_-@_-"/>
    <numFmt numFmtId="164" formatCode="_-* #,##0.00_-;\-* #,##0.00_-;_-* &quot;-&quot;??_-;_-@_-"/>
    <numFmt numFmtId="165" formatCode="_-* #,##0\ _€_-;\-* #,##0\ _€_-;_-* &quot;-&quot;??\ _€_-;_-@_-"/>
    <numFmt numFmtId="166" formatCode="_(* #,##0.00_);_(* \(#,##0.00\);_(* &quot;-&quot;??_);_(@_)"/>
    <numFmt numFmtId="167" formatCode="#,##0_)\ ;\(#,##0\)\ ;#,###_)\ "/>
    <numFmt numFmtId="168" formatCode="#,##0_)\ ;\(#,##0\)\ ;#,##0_)\ "/>
    <numFmt numFmtId="169" formatCode="_(* #,##0_);_(* \(#,##0\);_(* &quot;-&quot;_);_(@_)"/>
    <numFmt numFmtId="170" formatCode="dd\.mm\.yy"/>
    <numFmt numFmtId="171" formatCode="#,##0;\-#,##0;&quot;&quot;"/>
    <numFmt numFmtId="172" formatCode="0.0%"/>
    <numFmt numFmtId="173" formatCode="_(* #,##0_);_(* \(#,##0\);_(* &quot;-&quot;??_);_(@_)"/>
    <numFmt numFmtId="174" formatCode="#,##0.0_)\ ;\(#,##0.0\)\ ;#,###.0_)\ "/>
    <numFmt numFmtId="175" formatCode="#,##0.00_)\ ;\(#,##0.00\)\ ;#,###.00_)\ "/>
    <numFmt numFmtId="176" formatCode="_(* #,##0.00_);_(* \(#,##0.00\);_(* &quot;-&quot;_);_(@_)"/>
    <numFmt numFmtId="177" formatCode="#,##0;\-#,##0;\-"/>
    <numFmt numFmtId="178" formatCode="0.0000"/>
    <numFmt numFmtId="179" formatCode="0.0000%"/>
    <numFmt numFmtId="180" formatCode="0.0_)\%;\(0.0\)\%;0.0_)\%;@_)_%"/>
    <numFmt numFmtId="181" formatCode="#,##0.0_)_%;\(#,##0.0\)_%;0.0_)_%;@_)_%"/>
    <numFmt numFmtId="182" formatCode="#,##0.0_);\(#,##0.0\);#,##0.0_);@_)"/>
    <numFmt numFmtId="183" formatCode="&quot;£&quot;_(#,##0.00_);&quot;£&quot;\(#,##0.00\);&quot;£&quot;_(0.00_);@_)"/>
    <numFmt numFmtId="184" formatCode="#,##0.00_);\(#,##0.00\);0.00_);@_)"/>
    <numFmt numFmtId="185" formatCode="\€_(#,##0.00_);\€\(#,##0.00\);\€_(0.00_);@_)"/>
    <numFmt numFmtId="186" formatCode="#,##0_)\x;\(#,##0\)\x;0_)\x;@_)_x"/>
    <numFmt numFmtId="187" formatCode="#,##0_)_x;\(#,##0\)_x;0_)_x;@_)_x"/>
    <numFmt numFmtId="188" formatCode="_(* #,##0.0_);_(* \(#,##0.0\);_(* &quot;-&quot;?_);@_)"/>
    <numFmt numFmtId="189" formatCode="_-* #,##0\ _P_t_s_-;\-* #,##0\ _P_t_s_-;_-* &quot;-&quot;\ _P_t_s_-;_-@_-"/>
    <numFmt numFmtId="190" formatCode="#,##0;\(#,##0\)"/>
    <numFmt numFmtId="191" formatCode="_(&quot;$&quot;* #,##0_);_(&quot;$&quot;* \(#,##0\);_(&quot;$&quot;* &quot;-&quot;_);_(@_)"/>
    <numFmt numFmtId="192" formatCode="_(&quot;€&quot;* #,##0_);_(&quot;€&quot;* \(#,##0\);_(&quot;€&quot;* &quot;-&quot;_);_(@_)"/>
    <numFmt numFmtId="193" formatCode="_(&quot;€&quot;* #,##0.00_);_(&quot;€&quot;* \(#,##0.00\);_(&quot;€&quot;* &quot;-&quot;??_);_(@_)"/>
    <numFmt numFmtId="194" formatCode="_(&quot;$&quot;* #,##0.00_);_(&quot;$&quot;* \(#,##0.00\);_(&quot;$&quot;* &quot;-&quot;??_);_(@_)"/>
    <numFmt numFmtId="195" formatCode="0000"/>
    <numFmt numFmtId="196" formatCode="#,##0.00########"/>
    <numFmt numFmtId="197" formatCode="_-* #,##0.00\ [$€-1]_-;\-* #,##0.00\ [$€-1]_-;_-* &quot;-&quot;??\ [$€-1]_-"/>
    <numFmt numFmtId="198" formatCode="_-[$€-2]* #,##0.00_-;\-[$€-2]* #,##0.00_-;_-[$€-2]* &quot;-&quot;??_-"/>
    <numFmt numFmtId="199" formatCode="yyyy\-mm\-dd;@"/>
    <numFmt numFmtId="200" formatCode="0.0"/>
    <numFmt numFmtId="201" formatCode="#,##0.000"/>
    <numFmt numFmtId="202" formatCode="#,##0.0000\ [$€-1];\-#,##0.0000\ [$€-1]"/>
    <numFmt numFmtId="203" formatCode="_-* #,##0\ _P_t_a_-;\-* #,##0\ _P_t_a_-;_-* &quot;-&quot;\ _P_t_a_-;_-@_-"/>
    <numFmt numFmtId="204" formatCode="_-&quot;£&quot;* #,##0.00_-;\-&quot;£&quot;* #,##0.00_-;_-&quot;£&quot;* &quot;-&quot;??_-;_-@_-"/>
    <numFmt numFmtId="205" formatCode="[$-C0A]d\-mmm\-yy;@"/>
    <numFmt numFmtId="206" formatCode="#,##0;\(#,###\)"/>
    <numFmt numFmtId="207" formatCode="0.000%"/>
    <numFmt numFmtId="208" formatCode="&quot;Yes&quot;;[Red]&quot;No&quot;"/>
    <numFmt numFmtId="209" formatCode="0.00000"/>
    <numFmt numFmtId="210" formatCode="[&gt;0]General"/>
    <numFmt numFmtId="211" formatCode="#,##0_);\(#,##0\);0_);@_)"/>
    <numFmt numFmtId="212" formatCode="#,##0.000;\(#,###.000\)"/>
    <numFmt numFmtId="213" formatCode="d/mm/yyyy;@"/>
    <numFmt numFmtId="214" formatCode="dd/mm/yyyy;@"/>
    <numFmt numFmtId="215" formatCode="#,##0.00_)\ ;\(#,##0.00\)\ ;#,##0.00_)\ "/>
    <numFmt numFmtId="216" formatCode="#,##0.00;\(#,###.00\)"/>
  </numFmts>
  <fonts count="192">
    <font>
      <sz val="10"/>
      <name val="Arial"/>
      <family val="2"/>
    </font>
    <font>
      <sz val="11"/>
      <color theme="1"/>
      <name val="Segoe UI Semilight"/>
      <family val="2"/>
      <scheme val="minor"/>
    </font>
    <font>
      <sz val="11"/>
      <color theme="1"/>
      <name val="Segoe UI Semilight"/>
      <family val="2"/>
      <scheme val="minor"/>
    </font>
    <font>
      <sz val="11"/>
      <color theme="1"/>
      <name val="Segoe UI Semilight"/>
      <family val="2"/>
      <scheme val="minor"/>
    </font>
    <font>
      <sz val="11"/>
      <color theme="1"/>
      <name val="Segoe UI Semilight"/>
      <family val="2"/>
      <scheme val="minor"/>
    </font>
    <font>
      <sz val="11"/>
      <color theme="1"/>
      <name val="Segoe UI Semilight"/>
      <family val="2"/>
      <scheme val="minor"/>
    </font>
    <font>
      <sz val="11"/>
      <color theme="1"/>
      <name val="Segoe UI Semilight"/>
      <family val="2"/>
      <scheme val="minor"/>
    </font>
    <font>
      <sz val="10"/>
      <color theme="1"/>
      <name val="Arial"/>
      <family val="2"/>
    </font>
    <font>
      <b/>
      <sz val="10"/>
      <name val="Arial"/>
      <family val="2"/>
    </font>
    <font>
      <sz val="11"/>
      <color theme="0"/>
      <name val="Segoe UI Semilight"/>
      <family val="2"/>
      <scheme val="minor"/>
    </font>
    <font>
      <i/>
      <sz val="10"/>
      <color theme="1" tint="0.249977111117893"/>
      <name val="Arial"/>
      <family val="2"/>
    </font>
    <font>
      <sz val="11"/>
      <color theme="1"/>
      <name val="Segoe UI Semilight"/>
      <family val="2"/>
      <scheme val="minor"/>
    </font>
    <font>
      <sz val="11"/>
      <color rgb="FF000000"/>
      <name val="Calibri"/>
      <family val="2"/>
    </font>
    <font>
      <i/>
      <sz val="10"/>
      <color rgb="FF404040"/>
      <name val="Arial"/>
      <family val="2"/>
    </font>
    <font>
      <b/>
      <sz val="10"/>
      <color rgb="FF009BD8"/>
      <name val="Arial"/>
      <family val="2"/>
    </font>
    <font>
      <sz val="10"/>
      <color theme="1" tint="0.249977111117893"/>
      <name val="Arial"/>
      <family val="2"/>
    </font>
    <font>
      <b/>
      <sz val="10"/>
      <color theme="1" tint="0.249977111117893"/>
      <name val="Arial"/>
      <family val="2"/>
    </font>
    <font>
      <b/>
      <sz val="10"/>
      <color theme="0"/>
      <name val="Arial"/>
      <family val="2"/>
    </font>
    <font>
      <sz val="10"/>
      <color theme="0"/>
      <name val="Arial"/>
      <family val="2"/>
    </font>
    <font>
      <b/>
      <sz val="10"/>
      <color rgb="FF333300"/>
      <name val="Arial"/>
      <family val="2"/>
    </font>
    <font>
      <b/>
      <sz val="10"/>
      <color rgb="FF009AD8"/>
      <name val="Arial"/>
      <family val="2"/>
    </font>
    <font>
      <b/>
      <sz val="10"/>
      <color theme="1"/>
      <name val="Arial"/>
      <family val="2"/>
    </font>
    <font>
      <sz val="10"/>
      <color rgb="FF000000"/>
      <name val="Arial"/>
      <family val="2"/>
    </font>
    <font>
      <i/>
      <sz val="10"/>
      <color rgb="FF000000"/>
      <name val="Arial"/>
      <family val="2"/>
    </font>
    <font>
      <b/>
      <sz val="10"/>
      <color rgb="FF009CD8"/>
      <name val="Arial"/>
      <family val="2"/>
    </font>
    <font>
      <sz val="10"/>
      <color rgb="FF404040"/>
      <name val="Arial"/>
      <family val="2"/>
    </font>
    <font>
      <i/>
      <sz val="10"/>
      <color theme="1"/>
      <name val="Arial"/>
      <family val="2"/>
    </font>
    <font>
      <b/>
      <sz val="10"/>
      <color rgb="FF0000CC"/>
      <name val="Arial"/>
      <family val="2"/>
    </font>
    <font>
      <sz val="10"/>
      <name val="Arial"/>
      <family val="2"/>
    </font>
    <font>
      <b/>
      <sz val="8"/>
      <color theme="0"/>
      <name val="Arial"/>
      <family val="2"/>
    </font>
    <font>
      <b/>
      <sz val="8"/>
      <color rgb="FFFFFFFF"/>
      <name val="Arial"/>
      <family val="2"/>
    </font>
    <font>
      <b/>
      <vertAlign val="superscript"/>
      <sz val="8"/>
      <color rgb="FFFFFFFF"/>
      <name val="Arial"/>
      <family val="2"/>
    </font>
    <font>
      <sz val="8"/>
      <color theme="1"/>
      <name val="Arial"/>
      <family val="2"/>
    </font>
    <font>
      <sz val="8"/>
      <name val="Arial"/>
      <family val="2"/>
    </font>
    <font>
      <i/>
      <sz val="7"/>
      <color theme="1" tint="0.249977111117893"/>
      <name val="Arial"/>
      <family val="2"/>
    </font>
    <font>
      <i/>
      <sz val="7"/>
      <color rgb="FF404040"/>
      <name val="Arial"/>
      <family val="2"/>
    </font>
    <font>
      <b/>
      <sz val="9"/>
      <color rgb="FF009AD8"/>
      <name val="Arial"/>
      <family val="2"/>
    </font>
    <font>
      <b/>
      <sz val="8"/>
      <color rgb="FF009AD8"/>
      <name val="Arial"/>
      <family val="2"/>
    </font>
    <font>
      <sz val="8"/>
      <color theme="1" tint="0.249977111117893"/>
      <name val="Arial"/>
      <family val="2"/>
    </font>
    <font>
      <b/>
      <sz val="8"/>
      <color theme="1" tint="0.249977111117893"/>
      <name val="Arial"/>
      <family val="2"/>
    </font>
    <font>
      <i/>
      <sz val="7"/>
      <color rgb="FF595959"/>
      <name val="Arial"/>
      <family val="2"/>
    </font>
    <font>
      <i/>
      <sz val="7"/>
      <color theme="1" tint="0.34998626667073579"/>
      <name val="Arial"/>
      <family val="2"/>
    </font>
    <font>
      <sz val="7"/>
      <color theme="1"/>
      <name val="Arial"/>
      <family val="2"/>
    </font>
    <font>
      <b/>
      <sz val="8"/>
      <color theme="1" tint="0.34998626667073579"/>
      <name val="Arial"/>
      <family val="2"/>
    </font>
    <font>
      <i/>
      <sz val="8"/>
      <color theme="1" tint="0.249977111117893"/>
      <name val="Arial"/>
      <family val="2"/>
    </font>
    <font>
      <b/>
      <sz val="8"/>
      <name val="Arial"/>
      <family val="2"/>
    </font>
    <font>
      <sz val="7"/>
      <name val="Arial"/>
      <family val="2"/>
    </font>
    <font>
      <b/>
      <sz val="13"/>
      <color theme="3"/>
      <name val="Segoe UI Semilight"/>
      <family val="2"/>
      <scheme val="minor"/>
    </font>
    <font>
      <b/>
      <sz val="11"/>
      <color theme="3"/>
      <name val="Segoe UI Semilight"/>
      <family val="2"/>
      <scheme val="minor"/>
    </font>
    <font>
      <sz val="11"/>
      <color rgb="FF006100"/>
      <name val="Segoe UI Semilight"/>
      <family val="2"/>
      <scheme val="minor"/>
    </font>
    <font>
      <sz val="11"/>
      <color rgb="FF9C0006"/>
      <name val="Segoe UI Semilight"/>
      <family val="2"/>
      <scheme val="minor"/>
    </font>
    <font>
      <sz val="11"/>
      <color rgb="FF9C6500"/>
      <name val="Segoe UI Semilight"/>
      <family val="2"/>
      <scheme val="minor"/>
    </font>
    <font>
      <sz val="11"/>
      <color rgb="FF3F3F76"/>
      <name val="Segoe UI Semilight"/>
      <family val="2"/>
      <scheme val="minor"/>
    </font>
    <font>
      <b/>
      <sz val="11"/>
      <color rgb="FFFA7D00"/>
      <name val="Segoe UI Semilight"/>
      <family val="2"/>
      <scheme val="minor"/>
    </font>
    <font>
      <sz val="11"/>
      <color rgb="FFFA7D00"/>
      <name val="Segoe UI Semilight"/>
      <family val="2"/>
      <scheme val="minor"/>
    </font>
    <font>
      <b/>
      <sz val="11"/>
      <color theme="0"/>
      <name val="Segoe UI Semilight"/>
      <family val="2"/>
      <scheme val="minor"/>
    </font>
    <font>
      <i/>
      <sz val="11"/>
      <color rgb="FF7F7F7F"/>
      <name val="Segoe UI Semilight"/>
      <family val="2"/>
      <scheme val="minor"/>
    </font>
    <font>
      <sz val="10"/>
      <color rgb="FF009AD8"/>
      <name val="Arial"/>
      <family val="2"/>
    </font>
    <font>
      <sz val="10"/>
      <color rgb="FF0070C0"/>
      <name val="Arial"/>
      <family val="2"/>
    </font>
    <font>
      <u/>
      <sz val="10"/>
      <color theme="10"/>
      <name val="Arial"/>
      <family val="2"/>
    </font>
    <font>
      <sz val="11"/>
      <color indexed="8"/>
      <name val="Calibri"/>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color indexed="9"/>
      <name val="Calibri"/>
      <family val="2"/>
    </font>
    <font>
      <sz val="11"/>
      <color indexed="60"/>
      <name val="Segoe UI Semilight"/>
      <family val="2"/>
      <scheme val="minor"/>
    </font>
    <font>
      <sz val="11"/>
      <color indexed="60"/>
      <name val="Calibri"/>
      <family val="2"/>
    </font>
    <font>
      <sz val="10"/>
      <color indexed="60"/>
      <name val="Arial"/>
      <family val="2"/>
    </font>
    <font>
      <sz val="11"/>
      <color indexed="20"/>
      <name val="Calibri"/>
      <family val="2"/>
    </font>
    <font>
      <sz val="11"/>
      <color indexed="17"/>
      <name val="Calibri"/>
      <family val="2"/>
    </font>
    <font>
      <sz val="9"/>
      <name val="Arial"/>
      <family val="2"/>
    </font>
    <font>
      <b/>
      <sz val="9"/>
      <color indexed="24"/>
      <name val="Arial"/>
      <family val="2"/>
    </font>
    <font>
      <b/>
      <sz val="11"/>
      <color indexed="24"/>
      <name val="Arial"/>
      <family val="2"/>
    </font>
    <font>
      <sz val="10"/>
      <color indexed="17"/>
      <name val="Arial"/>
      <family val="2"/>
    </font>
    <font>
      <b/>
      <sz val="11"/>
      <color indexed="52"/>
      <name val="Calibri"/>
      <family val="2"/>
    </font>
    <font>
      <b/>
      <sz val="10"/>
      <color indexed="52"/>
      <name val="Arial"/>
      <family val="2"/>
    </font>
    <font>
      <b/>
      <sz val="11"/>
      <color indexed="9"/>
      <name val="Calibri"/>
      <family val="2"/>
    </font>
    <font>
      <b/>
      <sz val="11"/>
      <color indexed="60"/>
      <name val="Segoe UI Semilight"/>
      <family val="2"/>
      <scheme val="minor"/>
    </font>
    <font>
      <sz val="11"/>
      <color indexed="52"/>
      <name val="Calibri"/>
      <family val="2"/>
    </font>
    <font>
      <b/>
      <sz val="10"/>
      <color indexed="60"/>
      <name val="Arial"/>
      <family val="2"/>
    </font>
    <font>
      <b/>
      <sz val="11"/>
      <color indexed="60"/>
      <name val="Calibri"/>
      <family val="2"/>
    </font>
    <font>
      <sz val="10"/>
      <color indexed="52"/>
      <name val="Arial"/>
      <family val="2"/>
    </font>
    <font>
      <sz val="10"/>
      <color indexed="10"/>
      <name val="Arial"/>
      <family val="2"/>
    </font>
    <font>
      <b/>
      <sz val="11"/>
      <color indexed="56"/>
      <name val="Calibri"/>
      <family val="2"/>
    </font>
    <font>
      <sz val="11"/>
      <color indexed="62"/>
      <name val="Calibri"/>
      <family val="2"/>
    </font>
    <font>
      <sz val="10"/>
      <color indexed="8"/>
      <name val="MS Sans Serif"/>
      <family val="2"/>
    </font>
    <font>
      <sz val="10"/>
      <color indexed="8"/>
      <name val="Calibri"/>
      <family val="2"/>
    </font>
    <font>
      <sz val="10"/>
      <color theme="1"/>
      <name val="Microsoft Sans Serif"/>
      <family val="2"/>
    </font>
    <font>
      <sz val="10"/>
      <color indexed="9"/>
      <name val="Calibri"/>
      <family val="2"/>
    </font>
    <font>
      <b/>
      <sz val="12"/>
      <color indexed="8"/>
      <name val="Calibri"/>
      <family val="2"/>
    </font>
    <font>
      <sz val="8"/>
      <color indexed="8"/>
      <name val="Microsoft Sans Serif"/>
      <family val="2"/>
    </font>
    <font>
      <sz val="8"/>
      <color theme="1"/>
      <name val="Microsoft Sans Serif"/>
      <family val="2"/>
    </font>
    <font>
      <sz val="7"/>
      <color indexed="8"/>
      <name val="Microsoft Sans Serif"/>
      <family val="2"/>
    </font>
    <font>
      <b/>
      <sz val="7"/>
      <color theme="1"/>
      <name val="Microsoft Sans Serif"/>
      <family val="2"/>
    </font>
    <font>
      <sz val="8"/>
      <color indexed="54"/>
      <name val="Microsoft Sans Serif"/>
      <family val="2"/>
    </font>
    <font>
      <sz val="10"/>
      <color indexed="8"/>
      <name val="Microsoft Sans Serif"/>
      <family val="2"/>
    </font>
    <font>
      <sz val="11"/>
      <color indexed="8"/>
      <name val="Microsoft Sans Serif"/>
      <family val="2"/>
    </font>
    <font>
      <b/>
      <sz val="11"/>
      <color theme="1"/>
      <name val="Microsoft Sans Serif"/>
      <family val="2"/>
    </font>
    <font>
      <i/>
      <sz val="11"/>
      <color indexed="23"/>
      <name val="Calibri"/>
      <family val="2"/>
    </font>
    <font>
      <b/>
      <sz val="15"/>
      <color indexed="56"/>
      <name val="Calibri"/>
      <family val="2"/>
    </font>
    <font>
      <b/>
      <sz val="13"/>
      <color indexed="56"/>
      <name val="Calibri"/>
      <family val="2"/>
    </font>
    <font>
      <u/>
      <sz val="10"/>
      <color indexed="30"/>
      <name val="Arial"/>
      <family val="2"/>
    </font>
    <font>
      <sz val="11"/>
      <name val="Trebuchet MS"/>
      <family val="2"/>
    </font>
    <font>
      <sz val="10"/>
      <color theme="1"/>
      <name val="Trebuchet MS"/>
      <family val="2"/>
    </font>
    <font>
      <sz val="10"/>
      <name val="Courier"/>
      <family val="3"/>
    </font>
    <font>
      <sz val="12"/>
      <name val="Times New Roman"/>
      <family val="1"/>
    </font>
    <font>
      <sz val="11"/>
      <name val="Calibri"/>
      <family val="2"/>
    </font>
    <font>
      <sz val="10"/>
      <color indexed="8"/>
      <name val="Trebuchet MS"/>
      <family val="2"/>
    </font>
    <font>
      <sz val="10"/>
      <name val="MS Sans Serif"/>
      <family val="2"/>
    </font>
    <font>
      <sz val="11"/>
      <color theme="1"/>
      <name val="Calibri"/>
      <family val="2"/>
    </font>
    <font>
      <sz val="10"/>
      <name val="Trebuchet MS"/>
      <family val="2"/>
    </font>
    <font>
      <sz val="12"/>
      <name val="Arial"/>
      <family val="2"/>
    </font>
    <font>
      <i/>
      <sz val="9"/>
      <color theme="1" tint="0.249977111117893"/>
      <name val="Arial"/>
      <family val="2"/>
    </font>
    <font>
      <sz val="11"/>
      <color theme="1"/>
      <name val="Arial"/>
      <family val="2"/>
    </font>
    <font>
      <i/>
      <sz val="8"/>
      <color theme="1" tint="0.34998626667073579"/>
      <name val="Arial"/>
      <family val="2"/>
    </font>
    <font>
      <b/>
      <sz val="14"/>
      <color theme="0"/>
      <name val="Arial"/>
      <family val="2"/>
    </font>
    <font>
      <b/>
      <sz val="18"/>
      <color theme="3"/>
      <name val="Segoe UI"/>
      <family val="2"/>
      <scheme val="major"/>
    </font>
    <font>
      <sz val="8"/>
      <color theme="1"/>
      <name val="Segoe UI Semilight"/>
      <family val="2"/>
      <scheme val="minor"/>
    </font>
    <font>
      <u/>
      <sz val="10"/>
      <name val="Arial"/>
      <family val="2"/>
    </font>
    <font>
      <b/>
      <sz val="11"/>
      <color indexed="63"/>
      <name val="Calibri"/>
      <family val="2"/>
    </font>
    <font>
      <b/>
      <sz val="9"/>
      <color indexed="9"/>
      <name val="Arial"/>
      <family val="2"/>
    </font>
    <font>
      <sz val="11"/>
      <color indexed="10"/>
      <name val="Calibri"/>
      <family val="2"/>
    </font>
    <font>
      <b/>
      <sz val="18"/>
      <color indexed="56"/>
      <name val="Cambria"/>
      <family val="2"/>
    </font>
    <font>
      <b/>
      <sz val="11"/>
      <color indexed="8"/>
      <name val="Calibri"/>
      <family val="2"/>
    </font>
    <font>
      <sz val="10"/>
      <color theme="1"/>
      <name val="Segoe UI Semilight"/>
      <family val="2"/>
      <scheme val="minor"/>
    </font>
    <font>
      <sz val="9"/>
      <color theme="1"/>
      <name val="Segoe UI Semilight"/>
      <family val="2"/>
      <scheme val="minor"/>
    </font>
    <font>
      <sz val="12"/>
      <name val="Arial MT"/>
      <family val="2"/>
    </font>
    <font>
      <sz val="10"/>
      <name val="Calibri"/>
      <family val="2"/>
    </font>
    <font>
      <sz val="10"/>
      <color rgb="FF009AD8"/>
      <name val="Segoe UI Semilight"/>
      <family val="2"/>
      <scheme val="minor"/>
    </font>
    <font>
      <b/>
      <sz val="10"/>
      <color theme="0"/>
      <name val="Segoe UI Semilight"/>
      <family val="2"/>
      <scheme val="minor"/>
    </font>
    <font>
      <i/>
      <sz val="10"/>
      <color rgb="FF009AD8"/>
      <name val="Segoe UI Semilight"/>
      <family val="2"/>
      <scheme val="minor"/>
    </font>
    <font>
      <sz val="10"/>
      <name val="Segoe UI Semilight"/>
      <family val="2"/>
      <scheme val="minor"/>
    </font>
    <font>
      <i/>
      <sz val="7"/>
      <color theme="1" tint="0.249977111117893"/>
      <name val="Segoe UI Semilight"/>
      <family val="2"/>
      <scheme val="minor"/>
    </font>
    <font>
      <sz val="8"/>
      <color theme="1" tint="0.249977111117893"/>
      <name val="Segoe UI Semilight"/>
      <family val="2"/>
      <scheme val="minor"/>
    </font>
    <font>
      <i/>
      <sz val="10"/>
      <color theme="1"/>
      <name val="Segoe UI Semilight"/>
      <family val="2"/>
      <scheme val="minor"/>
    </font>
    <font>
      <vertAlign val="superscript"/>
      <sz val="8"/>
      <color theme="1" tint="0.249977111117893"/>
      <name val="Segoe UI Semilight"/>
      <family val="2"/>
      <scheme val="minor"/>
    </font>
    <font>
      <sz val="8"/>
      <name val="Segoe UI Semilight"/>
      <family val="2"/>
      <scheme val="minor"/>
    </font>
    <font>
      <sz val="8"/>
      <color theme="0"/>
      <name val="Segoe UI Semilight"/>
      <family val="2"/>
      <scheme val="minor"/>
    </font>
    <font>
      <b/>
      <sz val="10"/>
      <color rgb="FFFFFFFF"/>
      <name val="Segoe UI Semilight"/>
      <family val="2"/>
      <scheme val="minor"/>
    </font>
    <font>
      <sz val="12"/>
      <color theme="1"/>
      <name val="Segoe UI"/>
      <family val="2"/>
      <scheme val="major"/>
    </font>
    <font>
      <sz val="11"/>
      <color indexed="8"/>
      <name val="Segoe UI"/>
      <family val="2"/>
      <scheme val="major"/>
    </font>
    <font>
      <sz val="8"/>
      <color theme="0"/>
      <name val="Segoe UI Semibold"/>
      <family val="2"/>
    </font>
    <font>
      <sz val="12"/>
      <color rgb="FF009CD6"/>
      <name val="Segoe UI"/>
      <family val="2"/>
    </font>
    <font>
      <sz val="11"/>
      <color rgb="FF009CD6"/>
      <name val="Segoe UI"/>
      <family val="2"/>
    </font>
    <font>
      <sz val="10"/>
      <color theme="1" tint="0.249977111117893"/>
      <name val="Segoe UI Semilight"/>
      <family val="2"/>
      <scheme val="minor"/>
    </font>
    <font>
      <i/>
      <sz val="10"/>
      <color theme="1" tint="0.249977111117893"/>
      <name val="Segoe UI Semilight"/>
      <family val="2"/>
      <scheme val="minor"/>
    </font>
    <font>
      <sz val="18"/>
      <color rgb="FF0070C0"/>
      <name val="Segoe UI Semilight"/>
      <family val="2"/>
      <scheme val="minor"/>
    </font>
    <font>
      <sz val="22"/>
      <color rgb="FF009AD8"/>
      <name val="Segoe UI Semibold"/>
      <family val="2"/>
    </font>
    <font>
      <sz val="14"/>
      <color rgb="FF009AD8"/>
      <name val="Segoe UI Semibold"/>
      <family val="2"/>
    </font>
    <font>
      <sz val="12"/>
      <color theme="3"/>
      <name val="Segoe UI"/>
      <family val="2"/>
    </font>
    <font>
      <sz val="26"/>
      <color theme="3"/>
      <name val="Segoe UI Semilight"/>
      <family val="2"/>
      <scheme val="minor"/>
    </font>
    <font>
      <sz val="14"/>
      <color theme="1" tint="0.249977111117893"/>
      <name val="Segoe UI Semilight"/>
      <family val="2"/>
      <scheme val="minor"/>
    </font>
    <font>
      <sz val="8"/>
      <color rgb="FF404040"/>
      <name val="Segoe UI Semilight"/>
      <family val="2"/>
      <scheme val="minor"/>
    </font>
    <font>
      <vertAlign val="superscript"/>
      <sz val="8"/>
      <color rgb="FF404040"/>
      <name val="Segoe UI Semilight"/>
      <family val="2"/>
      <scheme val="minor"/>
    </font>
    <font>
      <sz val="7"/>
      <color theme="1"/>
      <name val="Segoe UI Semilight"/>
      <family val="2"/>
      <scheme val="minor"/>
    </font>
    <font>
      <i/>
      <sz val="8"/>
      <color theme="1" tint="0.249977111117893"/>
      <name val="Segoe UI Semilight"/>
      <family val="2"/>
      <scheme val="minor"/>
    </font>
    <font>
      <vertAlign val="superscript"/>
      <sz val="8"/>
      <color theme="0"/>
      <name val="Segoe UI Semibold"/>
      <family val="2"/>
    </font>
    <font>
      <b/>
      <sz val="8"/>
      <color theme="1" tint="0.249977111117893"/>
      <name val="Segoe UI Semilight"/>
      <family val="2"/>
      <scheme val="minor"/>
    </font>
    <font>
      <vertAlign val="superscript"/>
      <sz val="12"/>
      <color rgb="FF009CD6"/>
      <name val="Segoe UI"/>
      <family val="2"/>
    </font>
    <font>
      <sz val="10"/>
      <color theme="0"/>
      <name val="Segoe UI Semibold"/>
      <family val="2"/>
    </font>
    <font>
      <sz val="10"/>
      <color theme="1"/>
      <name val="Segoe UI Semibold"/>
      <family val="2"/>
    </font>
    <font>
      <sz val="10"/>
      <name val="Segoe UI Semibold"/>
      <family val="2"/>
    </font>
    <font>
      <b/>
      <sz val="10"/>
      <color rgb="FF404040"/>
      <name val="Arial"/>
      <family val="2"/>
    </font>
    <font>
      <b/>
      <sz val="8"/>
      <color theme="0"/>
      <name val="Segoe UI Semibold"/>
      <family val="2"/>
    </font>
    <font>
      <b/>
      <sz val="8"/>
      <color rgb="FFFFFFFF"/>
      <name val="Segoe UI Semibold"/>
      <family val="2"/>
    </font>
    <font>
      <sz val="8"/>
      <color rgb="FFFFFFFF"/>
      <name val="Segoe UI Semibold"/>
      <family val="2"/>
    </font>
    <font>
      <i/>
      <sz val="8"/>
      <color rgb="FFFFFFFF"/>
      <name val="Segoe UI Semibold"/>
      <family val="2"/>
    </font>
    <font>
      <b/>
      <vertAlign val="superscript"/>
      <sz val="8"/>
      <color theme="0"/>
      <name val="Segoe UI Semibold"/>
      <family val="2"/>
    </font>
    <font>
      <sz val="10"/>
      <color theme="1" tint="0.249977111117893"/>
      <name val="Segoe UI Semibold"/>
      <family val="2"/>
    </font>
    <font>
      <sz val="12"/>
      <color rgb="FF009CD6"/>
      <name val="Segoe UI"/>
      <family val="2"/>
      <scheme val="major"/>
    </font>
    <font>
      <b/>
      <sz val="8"/>
      <color rgb="FF009AD8"/>
      <name val="Segoe UI Semilight"/>
      <family val="2"/>
      <scheme val="minor"/>
    </font>
    <font>
      <i/>
      <sz val="8"/>
      <color rgb="FF404040"/>
      <name val="Segoe UI Semilight"/>
      <family val="2"/>
      <scheme val="minor"/>
    </font>
    <font>
      <b/>
      <sz val="8"/>
      <color theme="0"/>
      <name val="Segoe UI Semilight"/>
      <family val="2"/>
      <scheme val="minor"/>
    </font>
    <font>
      <b/>
      <sz val="8"/>
      <color rgb="FFFFFFFF"/>
      <name val="Segoe UI Semilight"/>
      <family val="2"/>
      <scheme val="minor"/>
    </font>
    <font>
      <b/>
      <sz val="8"/>
      <color rgb="FF404040"/>
      <name val="Segoe UI Semilight"/>
      <family val="2"/>
      <scheme val="minor"/>
    </font>
    <font>
      <i/>
      <sz val="8"/>
      <color theme="1"/>
      <name val="Segoe UI Semilight"/>
      <family val="2"/>
      <scheme val="minor"/>
    </font>
    <font>
      <b/>
      <sz val="8"/>
      <name val="Segoe UI Semilight"/>
      <family val="2"/>
      <scheme val="minor"/>
    </font>
    <font>
      <sz val="8"/>
      <name val="Segoe UI"/>
      <family val="2"/>
      <scheme val="major"/>
    </font>
    <font>
      <sz val="8"/>
      <color theme="1"/>
      <name val="Segoe UI"/>
      <family val="2"/>
      <scheme val="major"/>
    </font>
    <font>
      <sz val="12"/>
      <name val="Segoe UI"/>
      <family val="2"/>
      <scheme val="major"/>
    </font>
    <font>
      <b/>
      <sz val="8"/>
      <color theme="0"/>
      <name val="Segoe UI"/>
      <family val="2"/>
      <scheme val="major"/>
    </font>
    <font>
      <b/>
      <sz val="8"/>
      <color rgb="FFFFFFFF"/>
      <name val="Segoe UI"/>
      <family val="2"/>
      <scheme val="major"/>
    </font>
    <font>
      <sz val="8"/>
      <color theme="1" tint="0.249977111117893"/>
      <name val="Segoe UI"/>
      <family val="2"/>
      <scheme val="major"/>
    </font>
    <font>
      <sz val="8"/>
      <color rgb="FF404040"/>
      <name val="Segoe UI"/>
      <family val="2"/>
      <scheme val="major"/>
    </font>
    <font>
      <sz val="12"/>
      <color theme="0" tint="-0.499984740745262"/>
      <name val="Segoe UI"/>
      <family val="2"/>
    </font>
    <font>
      <sz val="7"/>
      <name val="Segoe UI Semilight"/>
      <family val="2"/>
      <scheme val="minor"/>
    </font>
    <font>
      <sz val="8"/>
      <color theme="1"/>
      <name val="Segoe UI Semibold"/>
      <family val="2"/>
    </font>
    <font>
      <b/>
      <i/>
      <sz val="8"/>
      <color theme="0"/>
      <name val="Segoe UI Semibold"/>
      <family val="2"/>
    </font>
    <font>
      <b/>
      <vertAlign val="superscript"/>
      <sz val="8"/>
      <color theme="1" tint="0.249977111117893"/>
      <name val="Segoe UI Semilight"/>
      <family val="2"/>
      <scheme val="minor"/>
    </font>
  </fonts>
  <fills count="94">
    <fill>
      <patternFill patternType="none"/>
    </fill>
    <fill>
      <patternFill patternType="gray125"/>
    </fill>
    <fill>
      <patternFill patternType="solid">
        <fgColor rgb="FF009AD8"/>
        <bgColor indexed="64"/>
      </patternFill>
    </fill>
    <fill>
      <patternFill patternType="solid">
        <fgColor theme="0"/>
        <bgColor indexed="64"/>
      </patternFill>
    </fill>
    <fill>
      <patternFill patternType="solid">
        <fgColor rgb="FFD8D8D8"/>
        <bgColor indexed="64"/>
      </patternFill>
    </fill>
    <fill>
      <patternFill patternType="solid">
        <fgColor theme="0" tint="-0.24857325968199714"/>
        <bgColor indexed="64"/>
      </patternFill>
    </fill>
    <fill>
      <patternFill patternType="solid">
        <fgColor theme="0" tint="-0.3499252296517838"/>
        <bgColor indexed="64"/>
      </patternFill>
    </fill>
    <fill>
      <patternFill patternType="solid">
        <fgColor indexed="65"/>
        <bgColor indexed="64"/>
      </patternFill>
    </fill>
    <fill>
      <patternFill patternType="solid">
        <fgColor rgb="FFFFFFFF"/>
        <bgColor indexed="64"/>
      </patternFill>
    </fill>
    <fill>
      <patternFill patternType="solid">
        <fgColor rgb="FFA6A6A6"/>
        <bgColor indexed="64"/>
      </patternFill>
    </fill>
    <fill>
      <patternFill patternType="solid">
        <fgColor rgb="FFD9D9D9"/>
        <bgColor indexed="64"/>
      </patternFill>
    </fill>
    <fill>
      <patternFill patternType="solid">
        <fgColor theme="0" tint="-0.14966277047029022"/>
        <bgColor indexed="64"/>
      </patternFill>
    </fill>
    <fill>
      <patternFill patternType="solid">
        <fgColor theme="4" tint="0.39997558519241921"/>
        <bgColor indexed="64"/>
      </patternFill>
    </fill>
    <fill>
      <patternFill patternType="solid">
        <fgColor theme="5"/>
        <bgColor indexed="64"/>
      </patternFill>
    </fill>
    <fill>
      <patternFill patternType="solid">
        <fgColor indexed="43"/>
        <bgColor indexed="64"/>
      </patternFill>
    </fill>
    <fill>
      <patternFill patternType="solid">
        <fgColor indexed="31"/>
        <bgColor indexed="64"/>
      </patternFill>
    </fill>
    <fill>
      <patternFill patternType="solid">
        <fgColor indexed="32"/>
        <bgColor indexed="64"/>
      </patternFill>
    </fill>
    <fill>
      <patternFill patternType="solid">
        <fgColor theme="4" tint="0.79985961485641044"/>
        <bgColor indexed="64"/>
      </patternFill>
    </fill>
    <fill>
      <patternFill patternType="solid">
        <fgColor indexed="63"/>
        <bgColor indexed="64"/>
      </patternFill>
    </fill>
    <fill>
      <patternFill patternType="solid">
        <fgColor indexed="47"/>
        <bgColor indexed="64"/>
      </patternFill>
    </fill>
    <fill>
      <patternFill patternType="solid">
        <fgColor theme="5" tint="0.79985961485641044"/>
        <bgColor indexed="64"/>
      </patternFill>
    </fill>
    <fill>
      <patternFill patternType="solid">
        <fgColor indexed="45"/>
        <bgColor indexed="64"/>
      </patternFill>
    </fill>
    <fill>
      <patternFill patternType="solid">
        <fgColor indexed="26"/>
        <bgColor indexed="64"/>
      </patternFill>
    </fill>
    <fill>
      <patternFill patternType="solid">
        <fgColor theme="6" tint="0.79985961485641044"/>
        <bgColor indexed="64"/>
      </patternFill>
    </fill>
    <fill>
      <patternFill patternType="solid">
        <fgColor indexed="42"/>
        <bgColor indexed="64"/>
      </patternFill>
    </fill>
    <fill>
      <patternFill patternType="solid">
        <fgColor indexed="34"/>
        <bgColor indexed="64"/>
      </patternFill>
    </fill>
    <fill>
      <patternFill patternType="solid">
        <fgColor theme="7" tint="0.79985961485641044"/>
        <bgColor indexed="64"/>
      </patternFill>
    </fill>
    <fill>
      <patternFill patternType="solid">
        <fgColor indexed="46"/>
        <bgColor indexed="64"/>
      </patternFill>
    </fill>
    <fill>
      <patternFill patternType="solid">
        <fgColor indexed="9"/>
        <bgColor indexed="64"/>
      </patternFill>
    </fill>
    <fill>
      <patternFill patternType="solid">
        <fgColor theme="8" tint="0.79985961485641044"/>
        <bgColor indexed="64"/>
      </patternFill>
    </fill>
    <fill>
      <patternFill patternType="solid">
        <fgColor indexed="27"/>
        <bgColor indexed="64"/>
      </patternFill>
    </fill>
    <fill>
      <patternFill patternType="solid">
        <fgColor theme="9" tint="0.79985961485641044"/>
        <bgColor indexed="64"/>
      </patternFill>
    </fill>
    <fill>
      <patternFill patternType="solid">
        <fgColor indexed="35"/>
        <bgColor indexed="64"/>
      </patternFill>
    </fill>
    <fill>
      <patternFill patternType="solid">
        <fgColor indexed="22"/>
        <bgColor indexed="64"/>
      </patternFill>
    </fill>
    <fill>
      <patternFill patternType="solid">
        <fgColor theme="4" tint="0.59974974822229687"/>
        <bgColor indexed="64"/>
      </patternFill>
    </fill>
    <fill>
      <patternFill patternType="solid">
        <fgColor indexed="44"/>
        <bgColor indexed="64"/>
      </patternFill>
    </fill>
    <fill>
      <patternFill patternType="solid">
        <fgColor theme="5" tint="0.59974974822229687"/>
        <bgColor indexed="64"/>
      </patternFill>
    </fill>
    <fill>
      <patternFill patternType="solid">
        <fgColor indexed="29"/>
        <bgColor indexed="64"/>
      </patternFill>
    </fill>
    <fill>
      <patternFill patternType="solid">
        <fgColor theme="6" tint="0.59974974822229687"/>
        <bgColor indexed="64"/>
      </patternFill>
    </fill>
    <fill>
      <patternFill patternType="solid">
        <fgColor indexed="11"/>
        <bgColor indexed="64"/>
      </patternFill>
    </fill>
    <fill>
      <patternFill patternType="solid">
        <fgColor theme="7" tint="0.59974974822229687"/>
        <bgColor indexed="64"/>
      </patternFill>
    </fill>
    <fill>
      <patternFill patternType="solid">
        <fgColor indexed="24"/>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51"/>
        <bgColor indexed="64"/>
      </patternFill>
    </fill>
    <fill>
      <patternFill patternType="solid">
        <fgColor indexed="30"/>
        <bgColor indexed="64"/>
      </patternFill>
    </fill>
    <fill>
      <patternFill patternType="solid">
        <fgColor indexed="56"/>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62"/>
        <bgColor indexed="64"/>
      </patternFill>
    </fill>
    <fill>
      <patternFill patternType="solid">
        <fgColor theme="4"/>
        <bgColor indexed="64"/>
      </patternFill>
    </fill>
    <fill>
      <patternFill patternType="solid">
        <fgColor indexed="10"/>
        <bgColor indexed="64"/>
      </patternFill>
    </fill>
    <fill>
      <patternFill patternType="solid">
        <fgColor indexed="25"/>
        <bgColor indexed="64"/>
      </patternFill>
    </fill>
    <fill>
      <patternFill patternType="solid">
        <fgColor indexed="57"/>
        <bgColor indexed="64"/>
      </patternFill>
    </fill>
    <fill>
      <patternFill patternType="solid">
        <fgColor theme="6"/>
        <bgColor indexed="64"/>
      </patternFill>
    </fill>
    <fill>
      <patternFill patternType="solid">
        <fgColor indexed="54"/>
        <bgColor indexed="64"/>
      </patternFill>
    </fill>
    <fill>
      <patternFill patternType="solid">
        <fgColor theme="7"/>
        <bgColor indexed="64"/>
      </patternFill>
    </fill>
    <fill>
      <patternFill patternType="solid">
        <fgColor theme="8"/>
        <bgColor indexed="64"/>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C6EFCE"/>
        <bgColor indexed="64"/>
      </patternFill>
    </fill>
    <fill>
      <patternFill patternType="solid">
        <fgColor rgb="FFF2F2F2"/>
        <bgColor indexed="64"/>
      </patternFill>
    </fill>
    <fill>
      <patternFill patternType="solid">
        <fgColor indexed="55"/>
        <bgColor indexed="64"/>
      </patternFill>
    </fill>
    <fill>
      <patternFill patternType="solid">
        <fgColor rgb="FFA5A5A5"/>
        <bgColor indexed="64"/>
      </patternFill>
    </fill>
    <fill>
      <patternFill patternType="solid">
        <fgColor rgb="FF1F497D"/>
        <bgColor indexed="64"/>
      </patternFill>
    </fill>
    <fill>
      <patternFill patternType="solid">
        <fgColor rgb="FFCCCCFF"/>
        <bgColor indexed="64"/>
      </patternFill>
    </fill>
    <fill>
      <patternFill patternType="solid">
        <fgColor rgb="FFB8CCE4"/>
        <bgColor indexed="64"/>
      </patternFill>
    </fill>
    <fill>
      <patternFill patternType="solid">
        <fgColor rgb="FFFFCC99"/>
        <bgColor indexed="64"/>
      </patternFill>
    </fill>
    <fill>
      <patternFill patternType="solid">
        <fgColor indexed="13"/>
        <bgColor indexed="64"/>
      </patternFill>
    </fill>
    <fill>
      <patternFill patternType="solid">
        <fgColor rgb="FFFFEB9C"/>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rgb="FFFFFFCC"/>
        <bgColor indexed="64"/>
      </patternFill>
    </fill>
    <fill>
      <patternFill patternType="solid">
        <fgColor indexed="48"/>
        <bgColor indexed="64"/>
      </patternFill>
    </fill>
    <fill>
      <patternFill patternType="mediumGray">
        <fgColor indexed="45"/>
        <bgColor indexed="9"/>
      </patternFill>
    </fill>
    <fill>
      <patternFill patternType="lightGray">
        <fgColor indexed="45"/>
        <bgColor indexed="9"/>
      </patternFill>
    </fill>
    <fill>
      <patternFill patternType="solid">
        <fgColor theme="4" tint="0.39997558519241921"/>
        <bgColor indexed="65"/>
      </patternFill>
    </fill>
    <fill>
      <patternFill patternType="solid">
        <fgColor theme="0" tint="-0.499984740745262"/>
        <bgColor indexed="64"/>
      </patternFill>
    </fill>
    <fill>
      <patternFill patternType="solid">
        <fgColor theme="0" tint="-0.14999847407452621"/>
        <bgColor indexed="64"/>
      </patternFill>
    </fill>
    <fill>
      <patternFill patternType="solid">
        <fgColor rgb="FFECECEC"/>
        <bgColor theme="0" tint="-0.14990691854609822"/>
      </patternFill>
    </fill>
    <fill>
      <patternFill patternType="solid">
        <fgColor theme="0"/>
        <bgColor theme="0"/>
      </patternFill>
    </fill>
    <fill>
      <patternFill patternType="solid">
        <fgColor theme="0"/>
        <bgColor theme="0" tint="-0.14990691854609822"/>
      </patternFill>
    </fill>
    <fill>
      <patternFill patternType="solid">
        <fgColor theme="3"/>
        <bgColor indexed="64"/>
      </patternFill>
    </fill>
    <fill>
      <patternFill patternType="solid">
        <fgColor theme="0" tint="-0.249977111117893"/>
        <bgColor theme="0" tint="-0.14990691854609822"/>
      </patternFill>
    </fill>
    <fill>
      <patternFill patternType="solid">
        <fgColor theme="0" tint="-0.34949797051911985"/>
        <bgColor indexed="64"/>
      </patternFill>
    </fill>
    <fill>
      <patternFill patternType="solid">
        <fgColor theme="0" tint="-0.14822840052491837"/>
        <bgColor indexed="64"/>
      </patternFill>
    </fill>
    <fill>
      <patternFill patternType="solid">
        <fgColor theme="0" tint="-0.14828943754387036"/>
        <bgColor indexed="64"/>
      </patternFill>
    </fill>
  </fills>
  <borders count="110">
    <border>
      <left/>
      <right/>
      <top/>
      <bottom/>
      <diagonal/>
    </border>
    <border>
      <left/>
      <right/>
      <top/>
      <bottom style="thin">
        <color rgb="FF009AD8"/>
      </bottom>
      <diagonal/>
    </border>
    <border>
      <left style="thin">
        <color rgb="FF009AD8"/>
      </left>
      <right/>
      <top/>
      <bottom/>
      <diagonal/>
    </border>
    <border>
      <left/>
      <right/>
      <top style="thin">
        <color rgb="FF009AD8"/>
      </top>
      <bottom/>
      <diagonal/>
    </border>
    <border>
      <left/>
      <right/>
      <top/>
      <bottom style="thin">
        <color theme="0"/>
      </bottom>
      <diagonal/>
    </border>
    <border>
      <left/>
      <right/>
      <top style="thin">
        <color rgb="FFFFFFFF"/>
      </top>
      <bottom/>
      <diagonal/>
    </border>
    <border>
      <left/>
      <right/>
      <top style="thin">
        <color rgb="FF009BD8"/>
      </top>
      <bottom/>
      <diagonal/>
    </border>
    <border>
      <left/>
      <right style="medium">
        <color rgb="FFFFFFFF"/>
      </right>
      <top/>
      <bottom/>
      <diagonal/>
    </border>
    <border>
      <left/>
      <right style="thin">
        <color rgb="FFFFFFFF"/>
      </right>
      <top/>
      <bottom/>
      <diagonal/>
    </border>
    <border>
      <left/>
      <right/>
      <top style="thin">
        <color auto="1"/>
      </top>
      <bottom/>
      <diagonal/>
    </border>
    <border>
      <left/>
      <right/>
      <top style="medium">
        <color rgb="FFFFFFFF"/>
      </top>
      <bottom/>
      <diagonal/>
    </border>
    <border>
      <left/>
      <right/>
      <top/>
      <bottom style="medium">
        <color rgb="FFFFFFFF"/>
      </bottom>
      <diagonal/>
    </border>
    <border>
      <left/>
      <right/>
      <top style="medium">
        <color rgb="FFFFFFFF"/>
      </top>
      <bottom style="medium">
        <color rgb="FFFFFFFF"/>
      </bottom>
      <diagonal/>
    </border>
    <border>
      <left style="thin">
        <color rgb="FFFFFFFF"/>
      </left>
      <right/>
      <top/>
      <bottom/>
      <diagonal/>
    </border>
    <border>
      <left/>
      <right style="thin">
        <color theme="0"/>
      </right>
      <top/>
      <bottom/>
      <diagonal/>
    </border>
    <border>
      <left/>
      <right style="thin">
        <color theme="0"/>
      </right>
      <top/>
      <bottom style="thin">
        <color theme="0"/>
      </bottom>
      <diagonal/>
    </border>
    <border>
      <left style="thin">
        <color theme="0"/>
      </left>
      <right style="thin">
        <color theme="0"/>
      </right>
      <top/>
      <bottom/>
      <diagonal/>
    </border>
    <border>
      <left style="thin">
        <color theme="0"/>
      </left>
      <right/>
      <top/>
      <bottom/>
      <diagonal/>
    </border>
    <border>
      <left/>
      <right/>
      <top style="thin">
        <color theme="0"/>
      </top>
      <bottom/>
      <diagonal/>
    </border>
    <border>
      <left style="thin">
        <color theme="0"/>
      </left>
      <right/>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style="thin">
        <color theme="0"/>
      </left>
      <right style="thin">
        <color theme="0"/>
      </right>
      <top/>
      <bottom style="thin">
        <color theme="0"/>
      </bottom>
      <diagonal/>
    </border>
    <border>
      <left/>
      <right/>
      <top style="medium">
        <color theme="0"/>
      </top>
      <bottom/>
      <diagonal/>
    </border>
    <border>
      <left/>
      <right style="thin">
        <color theme="0"/>
      </right>
      <top style="thin">
        <color theme="0"/>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hair">
        <color indexed="8"/>
      </top>
      <bottom style="hair">
        <color indexed="8"/>
      </bottom>
      <diagonal/>
    </border>
    <border>
      <left/>
      <right/>
      <top/>
      <bottom style="medium">
        <color indexed="18"/>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38"/>
      </left>
      <right style="double">
        <color indexed="38"/>
      </right>
      <top style="double">
        <color indexed="38"/>
      </top>
      <bottom style="double">
        <color indexed="38"/>
      </bottom>
      <diagonal/>
    </border>
    <border>
      <left/>
      <right/>
      <top/>
      <bottom style="double">
        <color indexed="52"/>
      </bottom>
      <diagonal/>
    </border>
    <border>
      <left style="thin">
        <color auto="1"/>
      </left>
      <right style="thin">
        <color auto="1"/>
      </right>
      <top style="thin">
        <color auto="1"/>
      </top>
      <bottom style="thin">
        <color auto="1"/>
      </bottom>
      <diagonal/>
    </border>
    <border>
      <left style="thin">
        <color rgb="FFA5A5A5"/>
      </left>
      <right style="thin">
        <color rgb="FFA5A5A5"/>
      </right>
      <top style="thin">
        <color rgb="FFA5A5A5"/>
      </top>
      <bottom style="thin">
        <color rgb="FFA5A5A5"/>
      </bottom>
      <diagonal/>
    </border>
    <border>
      <left style="thin">
        <color indexed="34"/>
      </left>
      <right style="thin">
        <color indexed="34"/>
      </right>
      <top style="thin">
        <color indexed="34"/>
      </top>
      <bottom style="thin">
        <color indexed="34"/>
      </bottom>
      <diagonal/>
    </border>
    <border>
      <left/>
      <right/>
      <top/>
      <bottom style="thick">
        <color indexed="62"/>
      </bottom>
      <diagonal/>
    </border>
    <border>
      <left/>
      <right/>
      <top/>
      <bottom style="thick">
        <color indexed="22"/>
      </bottom>
      <diagonal/>
    </border>
    <border>
      <left/>
      <right/>
      <top/>
      <bottom style="thick">
        <color theme="4" tint="0.49967955565050204"/>
      </bottom>
      <diagonal/>
    </border>
    <border>
      <left/>
      <right/>
      <top/>
      <bottom style="medium">
        <color indexed="30"/>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rgb="FFB2B2B2"/>
      </left>
      <right style="thin">
        <color rgb="FFB2B2B2"/>
      </right>
      <top style="thin">
        <color rgb="FFB2B2B2"/>
      </top>
      <bottom style="thin">
        <color rgb="FFB2B2B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auto="1"/>
      </right>
      <top style="thin">
        <color auto="1"/>
      </top>
      <bottom style="thin">
        <color auto="1"/>
      </bottom>
      <diagonal/>
    </border>
    <border>
      <left/>
      <right/>
      <top style="thin">
        <color indexed="62"/>
      </top>
      <bottom style="double">
        <color indexed="62"/>
      </bottom>
      <diagonal/>
    </border>
    <border>
      <left/>
      <right/>
      <top/>
      <bottom style="medium">
        <color theme="0" tint="-4.9989318521683403E-2"/>
      </bottom>
      <diagonal/>
    </border>
    <border>
      <left/>
      <right/>
      <top/>
      <bottom style="medium">
        <color rgb="FF00AAEE"/>
      </bottom>
      <diagonal/>
    </border>
    <border>
      <left/>
      <right/>
      <top/>
      <bottom style="thin">
        <color theme="0" tint="-0.14996795556505021"/>
      </bottom>
      <diagonal/>
    </border>
    <border>
      <left/>
      <right/>
      <top/>
      <bottom style="thin">
        <color theme="0" tint="-0.14993743705557422"/>
      </bottom>
      <diagonal/>
    </border>
    <border>
      <left/>
      <right/>
      <top style="thin">
        <color theme="0" tint="-0.14993743705557422"/>
      </top>
      <bottom style="thin">
        <color theme="0" tint="-0.14993743705557422"/>
      </bottom>
      <diagonal/>
    </border>
    <border>
      <left/>
      <right/>
      <top style="thin">
        <color theme="0" tint="-0.14996795556505021"/>
      </top>
      <bottom style="thin">
        <color theme="0" tint="-0.14996795556505021"/>
      </bottom>
      <diagonal/>
    </border>
    <border>
      <left/>
      <right/>
      <top style="medium">
        <color theme="0" tint="-4.9989318521683403E-2"/>
      </top>
      <bottom/>
      <diagonal/>
    </border>
    <border>
      <left/>
      <right/>
      <top style="medium">
        <color rgb="FF00AAEE"/>
      </top>
      <bottom/>
      <diagonal/>
    </border>
    <border>
      <left/>
      <right/>
      <top style="medium">
        <color theme="0" tint="-4.9989318521683403E-2"/>
      </top>
      <bottom style="thin">
        <color rgb="FF009AD8"/>
      </bottom>
      <diagonal/>
    </border>
    <border>
      <left/>
      <right/>
      <top style="medium">
        <color theme="0" tint="-4.9989318521683403E-2"/>
      </top>
      <bottom style="medium">
        <color theme="0" tint="-4.9989318521683403E-2"/>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009AD8"/>
      </left>
      <right/>
      <top style="thin">
        <color rgb="FF009AD8"/>
      </top>
      <bottom style="thin">
        <color rgb="FF009AD8"/>
      </bottom>
      <diagonal/>
    </border>
    <border>
      <left/>
      <right/>
      <top style="thin">
        <color rgb="FF009AD8"/>
      </top>
      <bottom style="thin">
        <color rgb="FF009AD8"/>
      </bottom>
      <diagonal/>
    </border>
    <border>
      <left/>
      <right style="medium">
        <color rgb="FF808080"/>
      </right>
      <top style="thin">
        <color rgb="FF009AD8"/>
      </top>
      <bottom style="thin">
        <color rgb="FF009AD8"/>
      </bottom>
      <diagonal/>
    </border>
    <border>
      <left style="medium">
        <color theme="0" tint="-0.49949644459364606"/>
      </left>
      <right/>
      <top style="thin">
        <color rgb="FF009AD8"/>
      </top>
      <bottom style="thin">
        <color rgb="FF009AD8"/>
      </bottom>
      <diagonal/>
    </border>
    <border>
      <left/>
      <right/>
      <top style="thin">
        <color rgb="FF009AD8"/>
      </top>
      <bottom style="hair">
        <color rgb="FF969696"/>
      </bottom>
      <diagonal/>
    </border>
    <border>
      <left/>
      <right style="medium">
        <color rgb="FF808080"/>
      </right>
      <top style="thin">
        <color rgb="FF009AD8"/>
      </top>
      <bottom style="hair">
        <color rgb="FF969696"/>
      </bottom>
      <diagonal/>
    </border>
    <border>
      <left style="medium">
        <color rgb="FF808080"/>
      </left>
      <right/>
      <top style="thin">
        <color rgb="FF009AD8"/>
      </top>
      <bottom style="hair">
        <color rgb="FF969696"/>
      </bottom>
      <diagonal/>
    </border>
    <border>
      <left/>
      <right/>
      <top style="hair">
        <color rgb="FF969696"/>
      </top>
      <bottom style="hair">
        <color rgb="FF969696"/>
      </bottom>
      <diagonal/>
    </border>
    <border>
      <left/>
      <right style="medium">
        <color rgb="FF808080"/>
      </right>
      <top style="hair">
        <color rgb="FF969696"/>
      </top>
      <bottom style="hair">
        <color rgb="FF969696"/>
      </bottom>
      <diagonal/>
    </border>
    <border>
      <left style="medium">
        <color rgb="FF808080"/>
      </left>
      <right/>
      <top style="hair">
        <color rgb="FF969696"/>
      </top>
      <bottom style="hair">
        <color rgb="FF969696"/>
      </bottom>
      <diagonal/>
    </border>
    <border>
      <left style="medium">
        <color theme="0" tint="-0.49949644459364606"/>
      </left>
      <right/>
      <top style="hair">
        <color rgb="FF969696"/>
      </top>
      <bottom style="hair">
        <color rgb="FF969696"/>
      </bottom>
      <diagonal/>
    </border>
    <border>
      <left/>
      <right/>
      <top style="hair">
        <color rgb="FF969696"/>
      </top>
      <bottom/>
      <diagonal/>
    </border>
    <border>
      <left style="thin">
        <color rgb="FF009AD8"/>
      </left>
      <right style="thin">
        <color rgb="FF009AD8"/>
      </right>
      <top style="thin">
        <color rgb="FF009AD8"/>
      </top>
      <bottom style="thin">
        <color rgb="FF009AD8"/>
      </bottom>
      <diagonal/>
    </border>
    <border>
      <left/>
      <right style="thin">
        <color rgb="FF009AD8"/>
      </right>
      <top style="thin">
        <color rgb="FF009AD8"/>
      </top>
      <bottom style="thin">
        <color rgb="FF009AD8"/>
      </bottom>
      <diagonal/>
    </border>
    <border>
      <left/>
      <right/>
      <top/>
      <bottom style="thin">
        <color rgb="FFD9D9D9"/>
      </bottom>
      <diagonal/>
    </border>
    <border>
      <left style="thin">
        <color rgb="FFD9D9D9"/>
      </left>
      <right style="thin">
        <color rgb="FFD9D9D9"/>
      </right>
      <top style="thin">
        <color rgb="FFD9D9D9"/>
      </top>
      <bottom style="thin">
        <color rgb="FF009AD8"/>
      </bottom>
      <diagonal/>
    </border>
    <border>
      <left style="thin">
        <color rgb="FFD9D9D9"/>
      </left>
      <right/>
      <top style="thin">
        <color rgb="FFD9D9D9"/>
      </top>
      <bottom style="thin">
        <color rgb="FF009AD8"/>
      </bottom>
      <diagonal/>
    </border>
    <border>
      <left/>
      <right style="thin">
        <color rgb="FFD9D9D9"/>
      </right>
      <top style="thin">
        <color rgb="FFD9D9D9"/>
      </top>
      <bottom style="thin">
        <color rgb="FF009AD8"/>
      </bottom>
      <diagonal/>
    </border>
    <border>
      <left/>
      <right/>
      <top/>
      <bottom style="thin">
        <color theme="0" tint="-0.14853358561967833"/>
      </bottom>
      <diagonal/>
    </border>
    <border>
      <left/>
      <right/>
      <top style="thin">
        <color theme="0" tint="-0.14853358561967833"/>
      </top>
      <bottom style="thin">
        <color rgb="FF009AD8"/>
      </bottom>
      <diagonal/>
    </border>
    <border>
      <left/>
      <right/>
      <top style="thin">
        <color rgb="FF009AD8"/>
      </top>
      <bottom style="thin">
        <color theme="0" tint="-0.14853358561967833"/>
      </bottom>
      <diagonal/>
    </border>
    <border>
      <left/>
      <right/>
      <top style="thin">
        <color rgb="FFD9D9D9"/>
      </top>
      <bottom style="thin">
        <color rgb="FF009AD8"/>
      </bottom>
      <diagonal/>
    </border>
    <border>
      <left style="thin">
        <color rgb="FFD9D9D9"/>
      </left>
      <right style="thin">
        <color rgb="FFD9D9D9"/>
      </right>
      <top style="thin">
        <color rgb="FF009AD8"/>
      </top>
      <bottom style="thin">
        <color rgb="FF009AD8"/>
      </bottom>
      <diagonal/>
    </border>
    <border>
      <left style="thin">
        <color rgb="FFD9D9D9"/>
      </left>
      <right/>
      <top style="thin">
        <color rgb="FF009AD8"/>
      </top>
      <bottom style="thin">
        <color rgb="FF009AD8"/>
      </bottom>
      <diagonal/>
    </border>
    <border>
      <left/>
      <right style="thin">
        <color rgb="FFD9D9D9"/>
      </right>
      <top style="thin">
        <color rgb="FF009AD8"/>
      </top>
      <bottom style="thin">
        <color rgb="FF009AD8"/>
      </bottom>
      <diagonal/>
    </border>
    <border>
      <left/>
      <right/>
      <top/>
      <bottom style="thin">
        <color rgb="FFFFFFFF"/>
      </bottom>
      <diagonal/>
    </border>
    <border>
      <left/>
      <right/>
      <top style="thin">
        <color rgb="FFFFFFFF"/>
      </top>
      <bottom style="dotted">
        <color rgb="FF7F7F7F"/>
      </bottom>
      <diagonal/>
    </border>
    <border>
      <left/>
      <right/>
      <top style="thin">
        <color theme="0"/>
      </top>
      <bottom style="hair">
        <color auto="1"/>
      </bottom>
      <diagonal/>
    </border>
    <border>
      <left/>
      <right/>
      <top style="dotted">
        <color rgb="FF7F7F7F"/>
      </top>
      <bottom style="dotted">
        <color rgb="FF7F7F7F"/>
      </bottom>
      <diagonal/>
    </border>
    <border>
      <left/>
      <right/>
      <top style="dotted">
        <color theme="0" tint="-0.34928434095278788"/>
      </top>
      <bottom style="dotted">
        <color theme="0" tint="-0.34928434095278788"/>
      </bottom>
      <diagonal/>
    </border>
    <border>
      <left/>
      <right/>
      <top style="dotted">
        <color theme="1" tint="0.49967955565050204"/>
      </top>
      <bottom style="dotted">
        <color theme="1" tint="0.49967955565050204"/>
      </bottom>
      <diagonal/>
    </border>
    <border>
      <left/>
      <right/>
      <top style="dotted">
        <color rgb="FFA6A6A6"/>
      </top>
      <bottom style="dotted">
        <color rgb="FFA6A6A6"/>
      </bottom>
      <diagonal/>
    </border>
    <border>
      <left/>
      <right/>
      <top/>
      <bottom style="thin">
        <color auto="1"/>
      </bottom>
      <diagonal/>
    </border>
    <border>
      <left/>
      <right/>
      <top style="dotted">
        <color theme="0" tint="-0.34928434095278788"/>
      </top>
      <bottom style="thin">
        <color auto="1"/>
      </bottom>
      <diagonal/>
    </border>
    <border>
      <left/>
      <right/>
      <top style="dotted">
        <color theme="1" tint="0.49967955565050204"/>
      </top>
      <bottom style="thin">
        <color auto="1"/>
      </bottom>
      <diagonal/>
    </border>
    <border>
      <left/>
      <right/>
      <top style="thin">
        <color auto="1"/>
      </top>
      <bottom style="thin">
        <color auto="1"/>
      </bottom>
      <diagonal/>
    </border>
    <border>
      <left style="thin">
        <color rgb="FF009AD8"/>
      </left>
      <right/>
      <top style="thin">
        <color rgb="FF009AD8"/>
      </top>
      <bottom/>
      <diagonal/>
    </border>
    <border>
      <left/>
      <right/>
      <top style="thin">
        <color rgb="FF009AD8"/>
      </top>
      <bottom style="thin">
        <color rgb="FFFFFFFF"/>
      </bottom>
      <diagonal/>
    </border>
    <border>
      <left style="thin">
        <color rgb="FF009AD8"/>
      </left>
      <right/>
      <top/>
      <bottom style="dotted">
        <color rgb="FFA6A6A6"/>
      </bottom>
      <diagonal/>
    </border>
    <border>
      <left/>
      <right/>
      <top/>
      <bottom style="dotted">
        <color rgb="FF7F7F7F"/>
      </bottom>
      <diagonal/>
    </border>
    <border>
      <left/>
      <right/>
      <top style="dotted">
        <color theme="0" tint="-0.34955900753807184"/>
      </top>
      <bottom style="dotted">
        <color theme="0" tint="-0.34955900753807184"/>
      </bottom>
      <diagonal/>
    </border>
    <border>
      <left/>
      <right/>
      <top style="dotted">
        <color theme="0" tint="-0.34937589648121586"/>
      </top>
      <bottom style="thin">
        <color rgb="FF009AD8"/>
      </bottom>
      <diagonal/>
    </border>
    <border>
      <left/>
      <right/>
      <top style="dotted">
        <color theme="1" tint="0.49967955565050204"/>
      </top>
      <bottom style="thin">
        <color rgb="FF009AD8"/>
      </bottom>
      <diagonal/>
    </border>
    <border>
      <left/>
      <right/>
      <top style="dotted">
        <color rgb="FF7F7F7F"/>
      </top>
      <bottom style="thin">
        <color rgb="FF009AD8"/>
      </bottom>
      <diagonal/>
    </border>
    <border>
      <left style="hair">
        <color rgb="FFFFFFFF"/>
      </left>
      <right style="hair">
        <color rgb="FFFFFFFF"/>
      </right>
      <top/>
      <bottom style="thin">
        <color theme="0" tint="-0.24936674092837305"/>
      </bottom>
      <diagonal/>
    </border>
    <border>
      <left/>
      <right/>
      <top/>
      <bottom style="medium">
        <color theme="0" tint="-0.499984740745262"/>
      </bottom>
      <diagonal/>
    </border>
    <border>
      <left/>
      <right/>
      <top/>
      <bottom style="dotted">
        <color theme="0" tint="-0.34955900753807184"/>
      </bottom>
      <diagonal/>
    </border>
  </borders>
  <cellStyleXfs count="38372">
    <xf numFmtId="0" fontId="0" fillId="0" borderId="0"/>
    <xf numFmtId="9" fontId="28" fillId="0" borderId="0" applyFont="0" applyFill="0" applyBorder="0" applyAlignment="0" applyProtection="0"/>
    <xf numFmtId="44" fontId="28" fillId="0" borderId="0" applyFont="0" applyFill="0" applyBorder="0" applyAlignment="0" applyProtection="0"/>
    <xf numFmtId="42" fontId="28" fillId="0" borderId="0" applyFont="0" applyFill="0" applyBorder="0" applyAlignment="0" applyProtection="0"/>
    <xf numFmtId="43" fontId="28" fillId="0" borderId="0" applyFont="0" applyFill="0" applyBorder="0" applyAlignment="0" applyProtection="0"/>
    <xf numFmtId="41" fontId="28" fillId="0" borderId="0" applyFont="0" applyFill="0" applyBorder="0" applyAlignment="0" applyProtection="0"/>
    <xf numFmtId="0" fontId="11" fillId="0" borderId="0"/>
    <xf numFmtId="0" fontId="28" fillId="0" borderId="0"/>
    <xf numFmtId="0" fontId="11" fillId="0" borderId="0"/>
    <xf numFmtId="0" fontId="12" fillId="0" borderId="0"/>
    <xf numFmtId="0" fontId="28" fillId="0" borderId="0"/>
    <xf numFmtId="0" fontId="11" fillId="0" borderId="0"/>
    <xf numFmtId="0" fontId="11" fillId="0" borderId="0"/>
    <xf numFmtId="9" fontId="11" fillId="0" borderId="0" applyFont="0" applyFill="0" applyBorder="0" applyAlignment="0" applyProtection="0"/>
    <xf numFmtId="0" fontId="28" fillId="0" borderId="0"/>
    <xf numFmtId="166" fontId="11" fillId="0" borderId="0" applyFont="0" applyFill="0" applyBorder="0" applyAlignment="0" applyProtection="0"/>
    <xf numFmtId="0" fontId="28" fillId="0" borderId="0"/>
    <xf numFmtId="9" fontId="11" fillId="0" borderId="0" applyFont="0" applyFill="0" applyBorder="0" applyAlignment="0" applyProtection="0"/>
    <xf numFmtId="0" fontId="7" fillId="0" borderId="0"/>
    <xf numFmtId="0" fontId="28" fillId="0" borderId="0"/>
    <xf numFmtId="0" fontId="11" fillId="0" borderId="0"/>
    <xf numFmtId="0" fontId="11" fillId="0" borderId="0"/>
    <xf numFmtId="0" fontId="28" fillId="0" borderId="0"/>
    <xf numFmtId="0" fontId="28" fillId="0" borderId="0"/>
    <xf numFmtId="9" fontId="11"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0" fontId="28" fillId="0" borderId="0"/>
    <xf numFmtId="9" fontId="11" fillId="0" borderId="0" applyFont="0" applyFill="0" applyBorder="0" applyAlignment="0" applyProtection="0"/>
    <xf numFmtId="0" fontId="11" fillId="0" borderId="0"/>
    <xf numFmtId="0" fontId="11" fillId="0" borderId="0"/>
    <xf numFmtId="0" fontId="12" fillId="0" borderId="0"/>
    <xf numFmtId="0" fontId="11" fillId="0" borderId="0"/>
    <xf numFmtId="0" fontId="11" fillId="0" borderId="0"/>
    <xf numFmtId="0" fontId="11" fillId="0" borderId="0"/>
    <xf numFmtId="0" fontId="7" fillId="0" borderId="0"/>
    <xf numFmtId="0" fontId="11" fillId="0" borderId="0"/>
    <xf numFmtId="0" fontId="12" fillId="0" borderId="0"/>
    <xf numFmtId="166" fontId="11" fillId="0" borderId="0" applyFont="0" applyFill="0" applyBorder="0" applyAlignment="0" applyProtection="0"/>
    <xf numFmtId="0" fontId="11" fillId="0" borderId="0"/>
    <xf numFmtId="0" fontId="7" fillId="0" borderId="0"/>
    <xf numFmtId="0" fontId="11" fillId="0" borderId="0"/>
    <xf numFmtId="166" fontId="7" fillId="0" borderId="0" applyFont="0" applyFill="0" applyBorder="0" applyAlignment="0" applyProtection="0"/>
    <xf numFmtId="0" fontId="28" fillId="0" borderId="0"/>
    <xf numFmtId="9" fontId="11" fillId="0" borderId="0" applyFont="0" applyFill="0" applyBorder="0" applyAlignment="0" applyProtection="0"/>
    <xf numFmtId="0" fontId="11" fillId="0" borderId="0"/>
    <xf numFmtId="0" fontId="28" fillId="0" borderId="0"/>
    <xf numFmtId="0" fontId="11" fillId="0" borderId="0"/>
    <xf numFmtId="0" fontId="11" fillId="0" borderId="0"/>
    <xf numFmtId="166" fontId="11" fillId="0" borderId="0" applyFont="0" applyFill="0" applyBorder="0" applyAlignment="0" applyProtection="0"/>
    <xf numFmtId="0" fontId="11" fillId="0" borderId="0"/>
    <xf numFmtId="9" fontId="11" fillId="0" borderId="0" applyFont="0" applyFill="0" applyBorder="0" applyAlignment="0" applyProtection="0"/>
    <xf numFmtId="9" fontId="12" fillId="0" borderId="0" applyFont="0" applyFill="0" applyBorder="0" applyAlignment="0" applyProtection="0"/>
    <xf numFmtId="0" fontId="11" fillId="0" borderId="0"/>
    <xf numFmtId="0" fontId="9" fillId="12" borderId="0" applyNumberFormat="0" applyBorder="0" applyAlignment="0" applyProtection="0"/>
    <xf numFmtId="166" fontId="28" fillId="0" borderId="0" applyFont="0" applyFill="0" applyBorder="0" applyAlignment="0" applyProtection="0"/>
    <xf numFmtId="0" fontId="7" fillId="0" borderId="0"/>
    <xf numFmtId="166" fontId="28" fillId="0" borderId="0" applyFont="0" applyFill="0" applyBorder="0" applyAlignment="0" applyProtection="0"/>
    <xf numFmtId="0" fontId="7" fillId="0" borderId="0"/>
    <xf numFmtId="0" fontId="6" fillId="0" borderId="0"/>
    <xf numFmtId="0" fontId="59" fillId="0" borderId="0" applyNumberFormat="0" applyFill="0" applyBorder="0">
      <protection locked="0"/>
    </xf>
    <xf numFmtId="0" fontId="6" fillId="0" borderId="0"/>
    <xf numFmtId="0" fontId="6" fillId="0" borderId="0"/>
    <xf numFmtId="0" fontId="6" fillId="0" borderId="0"/>
    <xf numFmtId="0" fontId="6" fillId="0" borderId="0"/>
    <xf numFmtId="0" fontId="60" fillId="0" borderId="0"/>
    <xf numFmtId="180" fontId="28" fillId="0" borderId="0" applyFont="0" applyFill="0" applyBorder="0" applyAlignment="0" applyProtection="0"/>
    <xf numFmtId="181"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4" fontId="28" fillId="0" borderId="0" applyFont="0" applyFill="0" applyBorder="0" applyAlignment="0" applyProtection="0"/>
    <xf numFmtId="0" fontId="28" fillId="0" borderId="0">
      <alignment horizontal="left" wrapText="1"/>
    </xf>
    <xf numFmtId="185" fontId="28" fillId="0" borderId="0" applyFont="0" applyFill="0" applyBorder="0" applyAlignment="0" applyProtection="0"/>
    <xf numFmtId="0" fontId="61" fillId="0" borderId="0" applyNumberFormat="0" applyFill="0" applyBorder="0" applyAlignment="0" applyProtection="0"/>
    <xf numFmtId="0" fontId="28" fillId="14" borderId="0" applyNumberFormat="0" applyFont="0" applyAlignment="0" applyProtection="0"/>
    <xf numFmtId="186" fontId="28" fillId="0" borderId="0" applyFont="0" applyFill="0" applyBorder="0" applyAlignment="0" applyProtection="0"/>
    <xf numFmtId="187" fontId="28" fillId="0" borderId="0" applyFont="0" applyFill="0" applyBorder="0" applyProtection="0">
      <alignment horizontal="right"/>
    </xf>
    <xf numFmtId="0" fontId="62" fillId="0" borderId="0" applyNumberFormat="0" applyFill="0" applyBorder="0" applyProtection="0">
      <alignment vertical="top"/>
    </xf>
    <xf numFmtId="0" fontId="63" fillId="0" borderId="29" applyNumberFormat="0" applyFill="0" applyAlignment="0" applyProtection="0"/>
    <xf numFmtId="0" fontId="64" fillId="0" borderId="30" applyNumberFormat="0" applyFill="0" applyProtection="0">
      <alignment horizontal="center"/>
    </xf>
    <xf numFmtId="0" fontId="64" fillId="0" borderId="0" applyNumberFormat="0" applyFill="0" applyBorder="0" applyProtection="0">
      <alignment horizontal="left"/>
    </xf>
    <xf numFmtId="0" fontId="65" fillId="0" borderId="0" applyNumberFormat="0" applyFill="0" applyBorder="0" applyProtection="0">
      <alignment horizontal="centerContinuous"/>
    </xf>
    <xf numFmtId="0" fontId="28" fillId="0" borderId="0">
      <alignment vertical="center"/>
    </xf>
    <xf numFmtId="0" fontId="143" fillId="84" borderId="0" applyNumberFormat="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 fillId="16" borderId="0" applyNumberFormat="0" applyBorder="0" applyAlignment="0" applyProtection="0"/>
    <xf numFmtId="0" fontId="60"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5"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5"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0" fillId="15"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0" fillId="15"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5"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0" fillId="15" borderId="0" applyNumberFormat="0" applyBorder="0" applyAlignment="0" applyProtection="0"/>
    <xf numFmtId="0" fontId="6" fillId="17"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5"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145" fillId="3" borderId="51" applyNumberFormat="0" applyProtection="0">
      <alignment horizontal="left" wrapText="1"/>
    </xf>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 fillId="19" borderId="0" applyNumberFormat="0" applyBorder="0" applyAlignment="0" applyProtection="0"/>
    <xf numFmtId="0" fontId="60" fillId="21"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21"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21"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21"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21"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21"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21"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0" fillId="21"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21"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0" fillId="21" borderId="0" applyNumberFormat="0" applyBorder="0" applyAlignment="0" applyProtection="0"/>
    <xf numFmtId="0" fontId="6" fillId="20"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21"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 fillId="22" borderId="0" applyNumberFormat="0" applyBorder="0" applyAlignment="0" applyProtection="0"/>
    <xf numFmtId="0" fontId="60" fillId="24"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4"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4"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4"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4"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4"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4"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0" fillId="24"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4"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0" fillId="24" borderId="0" applyNumberFormat="0" applyBorder="0" applyAlignment="0" applyProtection="0"/>
    <xf numFmtId="0" fontId="6" fillId="23"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4"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0" fillId="2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 fillId="16" borderId="0" applyNumberFormat="0" applyBorder="0" applyAlignment="0" applyProtection="0"/>
    <xf numFmtId="0" fontId="60" fillId="27"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2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27"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27"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27"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2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2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0" fillId="2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27"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0" fillId="27" borderId="0" applyNumberFormat="0" applyBorder="0" applyAlignment="0" applyProtection="0"/>
    <xf numFmtId="0" fontId="6" fillId="2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27"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0" fillId="28"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0" fillId="25" borderId="0" applyNumberFormat="0" applyBorder="0" applyAlignment="0" applyProtection="0"/>
    <xf numFmtId="0" fontId="60" fillId="15"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18"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0" fillId="15"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0" fillId="19" borderId="0" applyNumberFormat="0" applyBorder="0" applyAlignment="0" applyProtection="0"/>
    <xf numFmtId="0" fontId="60" fillId="19"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0" fillId="19"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0" fillId="19"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0"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7" fillId="16" borderId="0" applyNumberFormat="0" applyBorder="0" applyAlignment="0" applyProtection="0"/>
    <xf numFmtId="0" fontId="66" fillId="16" borderId="0" applyNumberFormat="0" applyBorder="0" applyAlignment="0" applyProtection="0"/>
    <xf numFmtId="0" fontId="60"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7" borderId="0"/>
    <xf numFmtId="0" fontId="6" fillId="17"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0" fillId="15"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7" borderId="0"/>
    <xf numFmtId="0" fontId="6" fillId="17"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6" fillId="16"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0" fillId="15"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0" fillId="21"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7" fillId="19" borderId="0" applyNumberFormat="0" applyBorder="0" applyAlignment="0" applyProtection="0"/>
    <xf numFmtId="0" fontId="66" fillId="19" borderId="0" applyNumberFormat="0" applyBorder="0" applyAlignment="0" applyProtection="0"/>
    <xf numFmtId="0" fontId="60" fillId="21"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20" borderId="0"/>
    <xf numFmtId="0" fontId="6" fillId="20"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0" fillId="21"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20" borderId="0"/>
    <xf numFmtId="0" fontId="6" fillId="20"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6" fillId="19"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21"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0" fillId="21"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0" fillId="24"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7" fillId="22" borderId="0" applyNumberFormat="0" applyBorder="0" applyAlignment="0" applyProtection="0"/>
    <xf numFmtId="0" fontId="66" fillId="22" borderId="0" applyNumberFormat="0" applyBorder="0" applyAlignment="0" applyProtection="0"/>
    <xf numFmtId="0" fontId="60" fillId="24"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3" borderId="0"/>
    <xf numFmtId="0" fontId="6" fillId="23"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0" fillId="24"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3" borderId="0"/>
    <xf numFmtId="0" fontId="6" fillId="23"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6" fillId="22"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4"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0" fillId="24"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2"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0" fillId="2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7" fillId="16" borderId="0" applyNumberFormat="0" applyBorder="0" applyAlignment="0" applyProtection="0"/>
    <xf numFmtId="0" fontId="66" fillId="16" borderId="0" applyNumberFormat="0" applyBorder="0" applyAlignment="0" applyProtection="0"/>
    <xf numFmtId="0" fontId="60" fillId="2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26" borderId="0"/>
    <xf numFmtId="0" fontId="6" fillId="2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0" fillId="27"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26" borderId="0"/>
    <xf numFmtId="0" fontId="6" fillId="2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6" fillId="16"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27"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0" fillId="27"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2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6"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66" fillId="30"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6"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6"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0"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66" fillId="19"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6" fillId="19" borderId="0" applyNumberFormat="0" applyBorder="0" applyAlignment="0" applyProtection="0"/>
    <xf numFmtId="0" fontId="60" fillId="19"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6"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0" fillId="19" borderId="0" applyNumberFormat="0" applyBorder="0" applyAlignment="0" applyProtection="0"/>
    <xf numFmtId="0" fontId="60"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 fillId="33" borderId="0" applyNumberFormat="0" applyBorder="0" applyAlignment="0" applyProtection="0"/>
    <xf numFmtId="0" fontId="60" fillId="35"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5"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5"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5"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5"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5"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5"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18" borderId="0" applyNumberFormat="0" applyBorder="0" applyAlignment="0" applyProtection="0"/>
    <xf numFmtId="0" fontId="60" fillId="33" borderId="0" applyNumberFormat="0" applyBorder="0" applyAlignment="0" applyProtection="0"/>
    <xf numFmtId="0" fontId="60" fillId="32" borderId="0" applyNumberFormat="0" applyBorder="0" applyAlignment="0" applyProtection="0"/>
    <xf numFmtId="0" fontId="60" fillId="19"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0" fillId="19"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6" fillId="14" borderId="0" applyNumberFormat="0" applyBorder="0" applyAlignment="0" applyProtection="0"/>
    <xf numFmtId="0" fontId="60" fillId="39"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39"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39"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39"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39"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39"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39"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39"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39"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 fillId="33" borderId="0" applyNumberFormat="0" applyBorder="0" applyAlignment="0" applyProtection="0"/>
    <xf numFmtId="0" fontId="60" fillId="27"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2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27"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27"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27"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27"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2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27"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27"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0" fillId="32"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 fillId="41" borderId="0" applyNumberFormat="0" applyBorder="0" applyAlignment="0" applyProtection="0"/>
    <xf numFmtId="0" fontId="60" fillId="35"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35"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35"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35"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35"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35"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35"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35"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35"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18" borderId="0" applyNumberFormat="0" applyBorder="0" applyAlignment="0" applyProtection="0"/>
    <xf numFmtId="0" fontId="60" fillId="41" borderId="0" applyNumberFormat="0" applyBorder="0" applyAlignment="0" applyProtection="0"/>
    <xf numFmtId="0" fontId="60" fillId="32"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6" fillId="19" borderId="0" applyNumberFormat="0" applyBorder="0" applyAlignment="0" applyProtection="0"/>
    <xf numFmtId="0" fontId="60" fillId="44"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44"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44"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44"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44"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44"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44"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44"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44"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0" fillId="3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7" fillId="33" borderId="0" applyNumberFormat="0" applyBorder="0" applyAlignment="0" applyProtection="0"/>
    <xf numFmtId="0" fontId="66" fillId="33" borderId="0" applyNumberFormat="0" applyBorder="0" applyAlignment="0" applyProtection="0"/>
    <xf numFmtId="0" fontId="60" fillId="3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5"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6" fillId="33"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0" fillId="35"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4"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66" fillId="37"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6"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6"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36" borderId="0" applyNumberFormat="0" applyBorder="0" applyAlignment="0" applyProtection="0"/>
    <xf numFmtId="0" fontId="6" fillId="36" borderId="0" applyNumberFormat="0" applyBorder="0" applyAlignment="0" applyProtection="0"/>
    <xf numFmtId="0" fontId="60" fillId="37"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0" fillId="39"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7" fillId="14" borderId="0" applyNumberFormat="0" applyBorder="0" applyAlignment="0" applyProtection="0"/>
    <xf numFmtId="0" fontId="66" fillId="14" borderId="0" applyNumberFormat="0" applyBorder="0" applyAlignment="0" applyProtection="0"/>
    <xf numFmtId="0" fontId="60" fillId="39"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38" borderId="0"/>
    <xf numFmtId="0" fontId="6" fillId="38"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0" fillId="39"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38" borderId="0"/>
    <xf numFmtId="0" fontId="6" fillId="38"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6" fillId="14"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39"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0" fillId="39"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38"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0" fillId="14"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0" fillId="2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7" fillId="33" borderId="0" applyNumberFormat="0" applyBorder="0" applyAlignment="0" applyProtection="0"/>
    <xf numFmtId="0" fontId="66" fillId="33" borderId="0" applyNumberFormat="0" applyBorder="0" applyAlignment="0" applyProtection="0"/>
    <xf numFmtId="0" fontId="60" fillId="2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27"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6" fillId="33"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0" fillId="27"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40"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3"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0" fillId="35"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7" fillId="41" borderId="0" applyNumberFormat="0" applyBorder="0" applyAlignment="0" applyProtection="0"/>
    <xf numFmtId="0" fontId="66" fillId="41" borderId="0" applyNumberFormat="0" applyBorder="0" applyAlignment="0" applyProtection="0"/>
    <xf numFmtId="0" fontId="60" fillId="35"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35"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6" fillId="41"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0" fillId="35"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2"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41"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0" fillId="44"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7" fillId="19" borderId="0" applyNumberFormat="0" applyBorder="0" applyAlignment="0" applyProtection="0"/>
    <xf numFmtId="0" fontId="66" fillId="19" borderId="0" applyNumberFormat="0" applyBorder="0" applyAlignment="0" applyProtection="0"/>
    <xf numFmtId="0" fontId="60" fillId="44"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44"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6" fillId="19" borderId="0" applyNumberFormat="0" applyBorder="0" applyAlignment="0" applyProtection="0"/>
    <xf numFmtId="0" fontId="60" fillId="44" borderId="0" applyNumberFormat="0" applyBorder="0" applyAlignment="0" applyProtection="0"/>
    <xf numFmtId="0" fontId="60" fillId="44"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0" fillId="44"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43"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9"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8" fillId="41"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9" fillId="12" borderId="0" applyNumberFormat="0" applyBorder="0" applyAlignment="0" applyProtection="0"/>
    <xf numFmtId="0" fontId="67" fillId="32" borderId="0" applyNumberFormat="0" applyBorder="0" applyAlignment="0" applyProtection="0"/>
    <xf numFmtId="0" fontId="67" fillId="45" borderId="0" applyNumberFormat="0" applyBorder="0" applyAlignment="0" applyProtection="0"/>
    <xf numFmtId="0" fontId="9" fillId="12" borderId="0" applyNumberFormat="0" applyBorder="0" applyAlignment="0" applyProtection="0"/>
    <xf numFmtId="0" fontId="67" fillId="32"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32" borderId="0" applyNumberFormat="0" applyBorder="0" applyAlignment="0" applyProtection="0"/>
    <xf numFmtId="0" fontId="67" fillId="19"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8" fillId="46" borderId="0" applyNumberFormat="0" applyBorder="0" applyAlignment="0" applyProtection="0"/>
    <xf numFmtId="0" fontId="9" fillId="47" borderId="0" applyNumberFormat="0" applyBorder="0" applyAlignment="0" applyProtection="0"/>
    <xf numFmtId="0" fontId="9" fillId="47"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9" fillId="47" borderId="0" applyNumberFormat="0" applyBorder="0" applyAlignment="0" applyProtection="0"/>
    <xf numFmtId="0" fontId="67" fillId="19" borderId="0" applyNumberFormat="0" applyBorder="0" applyAlignment="0" applyProtection="0"/>
    <xf numFmtId="0" fontId="67" fillId="37" borderId="0" applyNumberFormat="0" applyBorder="0" applyAlignment="0" applyProtection="0"/>
    <xf numFmtId="0" fontId="9" fillId="47"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9" borderId="0" applyNumberFormat="0" applyBorder="0" applyAlignment="0" applyProtection="0"/>
    <xf numFmtId="0" fontId="67" fillId="14"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8" fillId="14" borderId="0" applyNumberFormat="0" applyBorder="0" applyAlignment="0" applyProtection="0"/>
    <xf numFmtId="0" fontId="67" fillId="39" borderId="0" applyNumberFormat="0" applyBorder="0" applyAlignment="0" applyProtection="0"/>
    <xf numFmtId="0" fontId="9" fillId="48" borderId="0" applyNumberFormat="0" applyBorder="0" applyAlignment="0" applyProtection="0"/>
    <xf numFmtId="0" fontId="69" fillId="14"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9" fillId="4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9" fillId="48" borderId="0" applyNumberFormat="0" applyBorder="0" applyAlignment="0" applyProtection="0"/>
    <xf numFmtId="0" fontId="67" fillId="39" borderId="0" applyNumberFormat="0" applyBorder="0" applyAlignment="0" applyProtection="0"/>
    <xf numFmtId="0" fontId="67" fillId="33"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8" fillId="33" borderId="0" applyNumberFormat="0" applyBorder="0" applyAlignment="0" applyProtection="0"/>
    <xf numFmtId="0" fontId="67" fillId="49" borderId="0" applyNumberFormat="0" applyBorder="0" applyAlignment="0" applyProtection="0"/>
    <xf numFmtId="0" fontId="9" fillId="50" borderId="0" applyNumberFormat="0" applyBorder="0" applyAlignment="0" applyProtection="0"/>
    <xf numFmtId="0" fontId="69" fillId="33"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9" fillId="50"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9" fillId="50" borderId="0" applyNumberFormat="0" applyBorder="0" applyAlignment="0" applyProtection="0"/>
    <xf numFmtId="0" fontId="67" fillId="49" borderId="0" applyNumberFormat="0" applyBorder="0" applyAlignment="0" applyProtection="0"/>
    <xf numFmtId="0" fontId="67" fillId="3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8" fillId="41" borderId="0" applyNumberFormat="0" applyBorder="0" applyAlignment="0" applyProtection="0"/>
    <xf numFmtId="0" fontId="9" fillId="52" borderId="0" applyNumberFormat="0" applyBorder="0" applyAlignment="0" applyProtection="0"/>
    <xf numFmtId="0" fontId="9"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9" fillId="52" borderId="0" applyNumberFormat="0" applyBorder="0" applyAlignment="0" applyProtection="0"/>
    <xf numFmtId="0" fontId="67" fillId="32" borderId="0" applyNumberFormat="0" applyBorder="0" applyAlignment="0" applyProtection="0"/>
    <xf numFmtId="0" fontId="67" fillId="51" borderId="0" applyNumberFormat="0" applyBorder="0" applyAlignment="0" applyProtection="0"/>
    <xf numFmtId="0" fontId="9" fillId="52" borderId="0" applyNumberFormat="0" applyBorder="0" applyAlignment="0" applyProtection="0"/>
    <xf numFmtId="0" fontId="67" fillId="3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32" borderId="0" applyNumberFormat="0" applyBorder="0" applyAlignment="0" applyProtection="0"/>
    <xf numFmtId="0" fontId="67" fillId="19"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8" fillId="19" borderId="0" applyNumberFormat="0" applyBorder="0" applyAlignment="0" applyProtection="0"/>
    <xf numFmtId="0" fontId="67" fillId="53" borderId="0" applyNumberFormat="0" applyBorder="0" applyAlignment="0" applyProtection="0"/>
    <xf numFmtId="0" fontId="9" fillId="54" borderId="0" applyNumberFormat="0" applyBorder="0" applyAlignment="0" applyProtection="0"/>
    <xf numFmtId="0" fontId="69" fillId="19"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9" fillId="54"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9" fillId="54" borderId="0" applyNumberFormat="0" applyBorder="0" applyAlignment="0" applyProtection="0"/>
    <xf numFmtId="0" fontId="67" fillId="53" borderId="0" applyNumberFormat="0" applyBorder="0" applyAlignment="0" applyProtection="0"/>
    <xf numFmtId="0" fontId="70" fillId="41" borderId="0" applyNumberFormat="0" applyBorder="0" applyAlignment="0" applyProtection="0"/>
    <xf numFmtId="0" fontId="67" fillId="4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41" borderId="0" applyNumberFormat="0" applyBorder="0" applyAlignment="0" applyProtection="0"/>
    <xf numFmtId="0" fontId="67" fillId="45" borderId="0"/>
    <xf numFmtId="0" fontId="67" fillId="45" borderId="0" applyNumberFormat="0" applyBorder="0" applyAlignment="0" applyProtection="0"/>
    <xf numFmtId="0" fontId="69" fillId="41" borderId="0" applyNumberFormat="0" applyBorder="0" applyAlignment="0" applyProtection="0"/>
    <xf numFmtId="0" fontId="67" fillId="45"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67" fillId="45" borderId="0" applyNumberFormat="0" applyBorder="0" applyAlignment="0" applyProtection="0"/>
    <xf numFmtId="0" fontId="69" fillId="41" borderId="0" applyNumberFormat="0" applyBorder="0" applyAlignment="0" applyProtection="0"/>
    <xf numFmtId="0" fontId="68" fillId="41" borderId="0" applyNumberFormat="0" applyBorder="0" applyAlignment="0" applyProtection="0"/>
    <xf numFmtId="0" fontId="70" fillId="46" borderId="0" applyNumberFormat="0" applyBorder="0" applyAlignment="0" applyProtection="0"/>
    <xf numFmtId="0" fontId="67" fillId="37" borderId="0" applyNumberFormat="0" applyBorder="0" applyAlignment="0" applyProtection="0"/>
    <xf numFmtId="0" fontId="69" fillId="46" borderId="0" applyNumberFormat="0" applyBorder="0" applyAlignment="0" applyProtection="0"/>
    <xf numFmtId="0" fontId="69" fillId="46" borderId="0" applyNumberFormat="0" applyBorder="0" applyAlignment="0" applyProtection="0"/>
    <xf numFmtId="0" fontId="70" fillId="46" borderId="0" applyNumberFormat="0" applyBorder="0" applyAlignment="0" applyProtection="0"/>
    <xf numFmtId="0" fontId="67" fillId="37" borderId="0"/>
    <xf numFmtId="0" fontId="67" fillId="37" borderId="0" applyNumberFormat="0" applyBorder="0" applyAlignment="0" applyProtection="0"/>
    <xf numFmtId="0" fontId="69" fillId="46" borderId="0" applyNumberFormat="0" applyBorder="0" applyAlignment="0" applyProtection="0"/>
    <xf numFmtId="0" fontId="67" fillId="37" borderId="0" applyNumberFormat="0" applyBorder="0" applyAlignment="0" applyProtection="0"/>
    <xf numFmtId="0" fontId="69" fillId="46" borderId="0" applyNumberFormat="0" applyBorder="0" applyAlignment="0" applyProtection="0"/>
    <xf numFmtId="0" fontId="69" fillId="46" borderId="0" applyNumberFormat="0" applyBorder="0" applyAlignment="0" applyProtection="0"/>
    <xf numFmtId="0" fontId="67" fillId="37" borderId="0" applyNumberFormat="0" applyBorder="0" applyAlignment="0" applyProtection="0"/>
    <xf numFmtId="0" fontId="69" fillId="46" borderId="0" applyNumberFormat="0" applyBorder="0" applyAlignment="0" applyProtection="0"/>
    <xf numFmtId="0" fontId="68" fillId="46" borderId="0" applyNumberFormat="0" applyBorder="0" applyAlignment="0" applyProtection="0"/>
    <xf numFmtId="0" fontId="70" fillId="14" borderId="0" applyNumberFormat="0" applyBorder="0" applyAlignment="0" applyProtection="0"/>
    <xf numFmtId="0" fontId="67" fillId="39" borderId="0" applyNumberFormat="0" applyBorder="0" applyAlignment="0" applyProtection="0"/>
    <xf numFmtId="0" fontId="69" fillId="14" borderId="0" applyNumberFormat="0" applyBorder="0" applyAlignment="0" applyProtection="0"/>
    <xf numFmtId="0" fontId="69" fillId="14" borderId="0" applyNumberFormat="0" applyBorder="0" applyAlignment="0" applyProtection="0"/>
    <xf numFmtId="0" fontId="68" fillId="14" borderId="0" applyNumberFormat="0" applyBorder="0" applyAlignment="0" applyProtection="0"/>
    <xf numFmtId="0" fontId="69" fillId="14" borderId="0" applyNumberFormat="0" applyBorder="0" applyAlignment="0" applyProtection="0"/>
    <xf numFmtId="0" fontId="67" fillId="39" borderId="0"/>
    <xf numFmtId="0" fontId="70" fillId="14" borderId="0" applyNumberFormat="0" applyBorder="0" applyAlignment="0" applyProtection="0"/>
    <xf numFmtId="0" fontId="67" fillId="39" borderId="0" applyNumberFormat="0" applyBorder="0" applyAlignment="0" applyProtection="0"/>
    <xf numFmtId="0" fontId="69" fillId="14" borderId="0" applyNumberFormat="0" applyBorder="0" applyAlignment="0" applyProtection="0"/>
    <xf numFmtId="0" fontId="67" fillId="39" borderId="0" applyNumberFormat="0" applyBorder="0" applyAlignment="0" applyProtection="0"/>
    <xf numFmtId="0" fontId="69" fillId="14" borderId="0" applyNumberFormat="0" applyBorder="0" applyAlignment="0" applyProtection="0"/>
    <xf numFmtId="0" fontId="69" fillId="14" borderId="0" applyNumberFormat="0" applyBorder="0" applyAlignment="0" applyProtection="0"/>
    <xf numFmtId="0" fontId="67" fillId="39" borderId="0" applyNumberFormat="0" applyBorder="0" applyAlignment="0" applyProtection="0"/>
    <xf numFmtId="0" fontId="69" fillId="14" borderId="0" applyNumberFormat="0" applyBorder="0" applyAlignment="0" applyProtection="0"/>
    <xf numFmtId="0" fontId="68" fillId="14" borderId="0" applyNumberFormat="0" applyBorder="0" applyAlignment="0" applyProtection="0"/>
    <xf numFmtId="0" fontId="70" fillId="33" borderId="0" applyNumberFormat="0" applyBorder="0" applyAlignment="0" applyProtection="0"/>
    <xf numFmtId="0" fontId="67" fillId="49" borderId="0" applyNumberFormat="0" applyBorder="0" applyAlignment="0" applyProtection="0"/>
    <xf numFmtId="0" fontId="69" fillId="33" borderId="0" applyNumberFormat="0" applyBorder="0" applyAlignment="0" applyProtection="0"/>
    <xf numFmtId="0" fontId="69" fillId="33" borderId="0" applyNumberFormat="0" applyBorder="0" applyAlignment="0" applyProtection="0"/>
    <xf numFmtId="0" fontId="68" fillId="33" borderId="0" applyNumberFormat="0" applyBorder="0" applyAlignment="0" applyProtection="0"/>
    <xf numFmtId="0" fontId="69" fillId="33" borderId="0" applyNumberFormat="0" applyBorder="0" applyAlignment="0" applyProtection="0"/>
    <xf numFmtId="0" fontId="67" fillId="49" borderId="0"/>
    <xf numFmtId="0" fontId="70" fillId="33" borderId="0" applyNumberFormat="0" applyBorder="0" applyAlignment="0" applyProtection="0"/>
    <xf numFmtId="0" fontId="67" fillId="49" borderId="0" applyNumberFormat="0" applyBorder="0" applyAlignment="0" applyProtection="0"/>
    <xf numFmtId="0" fontId="69" fillId="33" borderId="0" applyNumberFormat="0" applyBorder="0" applyAlignment="0" applyProtection="0"/>
    <xf numFmtId="0" fontId="67" fillId="49" borderId="0" applyNumberFormat="0" applyBorder="0" applyAlignment="0" applyProtection="0"/>
    <xf numFmtId="0" fontId="69" fillId="33" borderId="0" applyNumberFormat="0" applyBorder="0" applyAlignment="0" applyProtection="0"/>
    <xf numFmtId="0" fontId="69" fillId="33" borderId="0" applyNumberFormat="0" applyBorder="0" applyAlignment="0" applyProtection="0"/>
    <xf numFmtId="0" fontId="67" fillId="49" borderId="0" applyNumberFormat="0" applyBorder="0" applyAlignment="0" applyProtection="0"/>
    <xf numFmtId="0" fontId="69" fillId="33" borderId="0" applyNumberFormat="0" applyBorder="0" applyAlignment="0" applyProtection="0"/>
    <xf numFmtId="0" fontId="68" fillId="33" borderId="0" applyNumberFormat="0" applyBorder="0" applyAlignment="0" applyProtection="0"/>
    <xf numFmtId="0" fontId="70" fillId="41" borderId="0" applyNumberFormat="0" applyBorder="0" applyAlignment="0" applyProtection="0"/>
    <xf numFmtId="0" fontId="67" fillId="51"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70" fillId="41" borderId="0" applyNumberFormat="0" applyBorder="0" applyAlignment="0" applyProtection="0"/>
    <xf numFmtId="0" fontId="67" fillId="51" borderId="0"/>
    <xf numFmtId="0" fontId="67" fillId="51" borderId="0" applyNumberFormat="0" applyBorder="0" applyAlignment="0" applyProtection="0"/>
    <xf numFmtId="0" fontId="69" fillId="41" borderId="0" applyNumberFormat="0" applyBorder="0" applyAlignment="0" applyProtection="0"/>
    <xf numFmtId="0" fontId="67" fillId="51"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67" fillId="51" borderId="0" applyNumberFormat="0" applyBorder="0" applyAlignment="0" applyProtection="0"/>
    <xf numFmtId="0" fontId="69" fillId="41" borderId="0" applyNumberFormat="0" applyBorder="0" applyAlignment="0" applyProtection="0"/>
    <xf numFmtId="0" fontId="68" fillId="41" borderId="0" applyNumberFormat="0" applyBorder="0" applyAlignment="0" applyProtection="0"/>
    <xf numFmtId="0" fontId="70" fillId="19" borderId="0" applyNumberFormat="0" applyBorder="0" applyAlignment="0" applyProtection="0"/>
    <xf numFmtId="0" fontId="67" fillId="53" borderId="0" applyNumberFormat="0" applyBorder="0" applyAlignment="0" applyProtection="0"/>
    <xf numFmtId="0" fontId="69" fillId="19" borderId="0" applyNumberFormat="0" applyBorder="0" applyAlignment="0" applyProtection="0"/>
    <xf numFmtId="0" fontId="69" fillId="19" borderId="0" applyNumberFormat="0" applyBorder="0" applyAlignment="0" applyProtection="0"/>
    <xf numFmtId="0" fontId="68" fillId="19" borderId="0" applyNumberFormat="0" applyBorder="0" applyAlignment="0" applyProtection="0"/>
    <xf numFmtId="0" fontId="69" fillId="19" borderId="0" applyNumberFormat="0" applyBorder="0" applyAlignment="0" applyProtection="0"/>
    <xf numFmtId="0" fontId="67" fillId="53" borderId="0"/>
    <xf numFmtId="0" fontId="70" fillId="19" borderId="0" applyNumberFormat="0" applyBorder="0" applyAlignment="0" applyProtection="0"/>
    <xf numFmtId="0" fontId="67" fillId="53" borderId="0" applyNumberFormat="0" applyBorder="0" applyAlignment="0" applyProtection="0"/>
    <xf numFmtId="0" fontId="69" fillId="19" borderId="0" applyNumberFormat="0" applyBorder="0" applyAlignment="0" applyProtection="0"/>
    <xf numFmtId="0" fontId="67" fillId="53" borderId="0" applyNumberFormat="0" applyBorder="0" applyAlignment="0" applyProtection="0"/>
    <xf numFmtId="0" fontId="69" fillId="19" borderId="0" applyNumberFormat="0" applyBorder="0" applyAlignment="0" applyProtection="0"/>
    <xf numFmtId="0" fontId="69" fillId="19" borderId="0" applyNumberFormat="0" applyBorder="0" applyAlignment="0" applyProtection="0"/>
    <xf numFmtId="0" fontId="67" fillId="53" borderId="0" applyNumberFormat="0" applyBorder="0" applyAlignment="0" applyProtection="0"/>
    <xf numFmtId="0" fontId="69" fillId="19" borderId="0" applyNumberFormat="0" applyBorder="0" applyAlignment="0" applyProtection="0"/>
    <xf numFmtId="0" fontId="68" fillId="19" borderId="0" applyNumberFormat="0" applyBorder="0" applyAlignment="0" applyProtection="0"/>
    <xf numFmtId="0" fontId="67" fillId="51" borderId="0" applyNumberFormat="0" applyBorder="0" applyAlignment="0" applyProtection="0"/>
    <xf numFmtId="0" fontId="67" fillId="55" borderId="0" applyNumberFormat="0" applyBorder="0" applyAlignment="0" applyProtection="0"/>
    <xf numFmtId="0" fontId="67" fillId="55" borderId="0" applyNumberFormat="0" applyBorder="0" applyAlignment="0" applyProtection="0"/>
    <xf numFmtId="0" fontId="67" fillId="55" borderId="0" applyNumberFormat="0" applyBorder="0" applyAlignment="0" applyProtection="0"/>
    <xf numFmtId="0" fontId="68" fillId="51" borderId="0" applyNumberFormat="0" applyBorder="0" applyAlignment="0" applyProtection="0"/>
    <xf numFmtId="0" fontId="67" fillId="55" borderId="0" applyNumberFormat="0" applyBorder="0" applyAlignment="0" applyProtection="0"/>
    <xf numFmtId="0" fontId="9" fillId="56" borderId="0" applyNumberFormat="0" applyBorder="0" applyAlignment="0" applyProtection="0"/>
    <xf numFmtId="0" fontId="69" fillId="51" borderId="0" applyNumberFormat="0" applyBorder="0" applyAlignment="0" applyProtection="0"/>
    <xf numFmtId="0" fontId="67" fillId="55" borderId="0" applyNumberFormat="0" applyBorder="0" applyAlignment="0" applyProtection="0"/>
    <xf numFmtId="0" fontId="67" fillId="55" borderId="0" applyNumberFormat="0" applyBorder="0" applyAlignment="0" applyProtection="0"/>
    <xf numFmtId="0" fontId="9" fillId="56" borderId="0" applyNumberFormat="0" applyBorder="0" applyAlignment="0" applyProtection="0"/>
    <xf numFmtId="0" fontId="67" fillId="55" borderId="0" applyNumberFormat="0" applyBorder="0" applyAlignment="0" applyProtection="0"/>
    <xf numFmtId="0" fontId="67" fillId="55" borderId="0" applyNumberFormat="0" applyBorder="0" applyAlignment="0" applyProtection="0"/>
    <xf numFmtId="0" fontId="9" fillId="56" borderId="0" applyNumberFormat="0" applyBorder="0" applyAlignment="0" applyProtection="0"/>
    <xf numFmtId="0" fontId="67" fillId="55"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8" fillId="46" borderId="0" applyNumberFormat="0" applyBorder="0" applyAlignment="0" applyProtection="0"/>
    <xf numFmtId="0" fontId="67" fillId="57" borderId="0" applyNumberFormat="0" applyBorder="0" applyAlignment="0" applyProtection="0"/>
    <xf numFmtId="0" fontId="68" fillId="46" borderId="0" applyNumberFormat="0" applyBorder="0" applyAlignment="0" applyProtection="0"/>
    <xf numFmtId="0" fontId="67" fillId="57" borderId="0" applyNumberFormat="0" applyBorder="0" applyAlignment="0" applyProtection="0"/>
    <xf numFmtId="0" fontId="9" fillId="13"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9" fillId="13"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9" fillId="13" borderId="0" applyNumberFormat="0" applyBorder="0" applyAlignment="0" applyProtection="0"/>
    <xf numFmtId="0" fontId="67" fillId="57" borderId="0" applyNumberFormat="0" applyBorder="0" applyAlignment="0" applyProtection="0"/>
    <xf numFmtId="0" fontId="67" fillId="5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8" fillId="55" borderId="0" applyNumberFormat="0" applyBorder="0" applyAlignment="0" applyProtection="0"/>
    <xf numFmtId="0" fontId="9" fillId="60" borderId="0" applyNumberFormat="0" applyBorder="0" applyAlignment="0" applyProtection="0"/>
    <xf numFmtId="0" fontId="9" fillId="60"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9" fillId="60" borderId="0" applyNumberFormat="0" applyBorder="0" applyAlignment="0" applyProtection="0"/>
    <xf numFmtId="0" fontId="67" fillId="58" borderId="0" applyNumberFormat="0" applyBorder="0" applyAlignment="0" applyProtection="0"/>
    <xf numFmtId="0" fontId="67" fillId="59" borderId="0" applyNumberFormat="0" applyBorder="0" applyAlignment="0" applyProtection="0"/>
    <xf numFmtId="0" fontId="9" fillId="60"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8" borderId="0" applyNumberFormat="0" applyBorder="0" applyAlignment="0" applyProtection="0"/>
    <xf numFmtId="0" fontId="67" fillId="61"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8" fillId="61" borderId="0" applyNumberFormat="0" applyBorder="0" applyAlignment="0" applyProtection="0"/>
    <xf numFmtId="0" fontId="67" fillId="49" borderId="0" applyNumberFormat="0" applyBorder="0" applyAlignment="0" applyProtection="0"/>
    <xf numFmtId="0" fontId="9" fillId="62" borderId="0" applyNumberFormat="0" applyBorder="0" applyAlignment="0" applyProtection="0"/>
    <xf numFmtId="0" fontId="69" fillId="61"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9" fillId="6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9" fillId="62" borderId="0" applyNumberFormat="0" applyBorder="0" applyAlignment="0" applyProtection="0"/>
    <xf numFmtId="0" fontId="67" fillId="49"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8" fillId="63" borderId="0" applyNumberFormat="0" applyBorder="0" applyAlignment="0" applyProtection="0"/>
    <xf numFmtId="0" fontId="67" fillId="51" borderId="0" applyNumberFormat="0" applyBorder="0" applyAlignment="0" applyProtection="0"/>
    <xf numFmtId="0" fontId="68" fillId="63" borderId="0" applyNumberFormat="0" applyBorder="0" applyAlignment="0" applyProtection="0"/>
    <xf numFmtId="0" fontId="67" fillId="51" borderId="0" applyNumberFormat="0" applyBorder="0" applyAlignment="0" applyProtection="0"/>
    <xf numFmtId="0" fontId="9" fillId="6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9" fillId="6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9" fillId="63" borderId="0" applyNumberFormat="0" applyBorder="0" applyAlignment="0" applyProtection="0"/>
    <xf numFmtId="0" fontId="67" fillId="51" borderId="0" applyNumberFormat="0" applyBorder="0" applyAlignment="0" applyProtection="0"/>
    <xf numFmtId="0" fontId="67" fillId="64" borderId="0" applyNumberFormat="0" applyBorder="0" applyAlignment="0" applyProtection="0"/>
    <xf numFmtId="0" fontId="67" fillId="64" borderId="0" applyNumberFormat="0" applyBorder="0" applyAlignment="0" applyProtection="0"/>
    <xf numFmtId="0" fontId="68" fillId="46" borderId="0" applyNumberFormat="0" applyBorder="0" applyAlignment="0" applyProtection="0"/>
    <xf numFmtId="0" fontId="67" fillId="64" borderId="0" applyNumberFormat="0" applyBorder="0" applyAlignment="0" applyProtection="0"/>
    <xf numFmtId="0" fontId="68" fillId="46" borderId="0" applyNumberFormat="0" applyBorder="0" applyAlignment="0" applyProtection="0"/>
    <xf numFmtId="0" fontId="67" fillId="64" borderId="0" applyNumberFormat="0" applyBorder="0" applyAlignment="0" applyProtection="0"/>
    <xf numFmtId="0" fontId="9" fillId="65" borderId="0" applyNumberFormat="0" applyBorder="0" applyAlignment="0" applyProtection="0"/>
    <xf numFmtId="0" fontId="67" fillId="64" borderId="0" applyNumberFormat="0" applyBorder="0" applyAlignment="0" applyProtection="0"/>
    <xf numFmtId="0" fontId="67" fillId="64" borderId="0" applyNumberFormat="0" applyBorder="0" applyAlignment="0" applyProtection="0"/>
    <xf numFmtId="0" fontId="9" fillId="65" borderId="0" applyNumberFormat="0" applyBorder="0" applyAlignment="0" applyProtection="0"/>
    <xf numFmtId="0" fontId="67" fillId="64" borderId="0" applyNumberFormat="0" applyBorder="0" applyAlignment="0" applyProtection="0"/>
    <xf numFmtId="0" fontId="67" fillId="64" borderId="0" applyNumberFormat="0" applyBorder="0" applyAlignment="0" applyProtection="0"/>
    <xf numFmtId="0" fontId="9" fillId="65" borderId="0" applyNumberFormat="0" applyBorder="0" applyAlignment="0" applyProtection="0"/>
    <xf numFmtId="0" fontId="67" fillId="64" borderId="0" applyNumberFormat="0" applyBorder="0" applyAlignment="0" applyProtection="0"/>
    <xf numFmtId="0" fontId="71" fillId="21" borderId="0" applyNumberFormat="0" applyBorder="0" applyAlignment="0" applyProtection="0"/>
    <xf numFmtId="0" fontId="71" fillId="21" borderId="0" applyNumberFormat="0" applyBorder="0" applyAlignment="0" applyProtection="0"/>
    <xf numFmtId="0" fontId="50" fillId="66" borderId="0" applyNumberFormat="0" applyBorder="0" applyAlignment="0" applyProtection="0"/>
    <xf numFmtId="0" fontId="71" fillId="21" borderId="0" applyNumberFormat="0" applyBorder="0" applyAlignment="0" applyProtection="0"/>
    <xf numFmtId="0" fontId="50" fillId="66" borderId="0" applyNumberFormat="0" applyBorder="0" applyAlignment="0" applyProtection="0"/>
    <xf numFmtId="0" fontId="71" fillId="21" borderId="0" applyNumberFormat="0" applyBorder="0" applyAlignment="0" applyProtection="0"/>
    <xf numFmtId="0" fontId="71" fillId="21" borderId="0" applyNumberFormat="0" applyBorder="0" applyAlignment="0" applyProtection="0"/>
    <xf numFmtId="0" fontId="72" fillId="24" borderId="0" applyNumberFormat="0" applyBorder="0" applyAlignment="0" applyProtection="0"/>
    <xf numFmtId="0" fontId="49" fillId="67" borderId="0" applyNumberFormat="0" applyBorder="0" applyAlignment="0" applyProtection="0"/>
    <xf numFmtId="0" fontId="72" fillId="24" borderId="0" applyNumberFormat="0" applyBorder="0" applyAlignment="0" applyProtection="0"/>
    <xf numFmtId="0" fontId="49" fillId="67" borderId="0" applyNumberFormat="0" applyBorder="0" applyAlignment="0" applyProtection="0"/>
    <xf numFmtId="0" fontId="49" fillId="67" borderId="0" applyNumberFormat="0" applyBorder="0" applyAlignment="0" applyProtection="0"/>
    <xf numFmtId="0" fontId="72" fillId="24" borderId="0" applyNumberFormat="0" applyBorder="0" applyAlignment="0" applyProtection="0"/>
    <xf numFmtId="0" fontId="49" fillId="67" borderId="0" applyNumberFormat="0" applyBorder="0" applyAlignment="0" applyProtection="0"/>
    <xf numFmtId="0" fontId="49" fillId="67" borderId="0" applyNumberFormat="0" applyBorder="0" applyAlignment="0" applyProtection="0"/>
    <xf numFmtId="0" fontId="72" fillId="24" borderId="0" applyNumberFormat="0" applyBorder="0" applyAlignment="0" applyProtection="0"/>
    <xf numFmtId="0" fontId="49" fillId="67" borderId="0" applyNumberFormat="0" applyBorder="0" applyAlignment="0" applyProtection="0"/>
    <xf numFmtId="0" fontId="72" fillId="24" borderId="0" applyNumberFormat="0" applyBorder="0" applyAlignment="0" applyProtection="0"/>
    <xf numFmtId="0" fontId="49" fillId="67" borderId="0" applyNumberFormat="0" applyBorder="0" applyAlignment="0" applyProtection="0"/>
    <xf numFmtId="0" fontId="49" fillId="67" borderId="0" applyNumberFormat="0" applyBorder="0" applyAlignment="0" applyProtection="0"/>
    <xf numFmtId="188" fontId="73" fillId="0" borderId="0" applyAlignment="0" applyProtection="0"/>
    <xf numFmtId="188" fontId="73" fillId="0" borderId="0" applyAlignment="0" applyProtection="0"/>
    <xf numFmtId="0" fontId="74" fillId="0" borderId="31" applyNumberFormat="0" applyProtection="0"/>
    <xf numFmtId="49" fontId="75" fillId="0" borderId="0" applyProtection="0"/>
    <xf numFmtId="0" fontId="76" fillId="24" borderId="0" applyNumberFormat="0" applyBorder="0" applyAlignment="0" applyProtection="0"/>
    <xf numFmtId="0" fontId="72" fillId="24" borderId="0" applyNumberFormat="0" applyBorder="0" applyAlignment="0" applyProtection="0"/>
    <xf numFmtId="0" fontId="49" fillId="67" borderId="0" applyNumberFormat="0" applyBorder="0" applyAlignment="0" applyProtection="0"/>
    <xf numFmtId="0" fontId="76" fillId="24" borderId="0" applyNumberFormat="0" applyBorder="0" applyAlignment="0" applyProtection="0"/>
    <xf numFmtId="0" fontId="72" fillId="24" borderId="0"/>
    <xf numFmtId="0" fontId="72" fillId="24" borderId="0" applyNumberFormat="0" applyBorder="0" applyAlignment="0" applyProtection="0"/>
    <xf numFmtId="0" fontId="49" fillId="67" borderId="0" applyNumberFormat="0" applyBorder="0" applyAlignment="0" applyProtection="0"/>
    <xf numFmtId="0" fontId="72" fillId="24" borderId="0" applyNumberFormat="0" applyBorder="0" applyAlignment="0" applyProtection="0"/>
    <xf numFmtId="0" fontId="49" fillId="67" borderId="0" applyNumberFormat="0" applyBorder="0" applyAlignment="0" applyProtection="0"/>
    <xf numFmtId="0" fontId="49" fillId="67" borderId="0"/>
    <xf numFmtId="0" fontId="72" fillId="24" borderId="0" applyNumberFormat="0" applyBorder="0" applyAlignment="0" applyProtection="0"/>
    <xf numFmtId="0" fontId="77" fillId="15" borderId="32" applyNumberFormat="0" applyAlignment="0" applyProtection="0"/>
    <xf numFmtId="0" fontId="77" fillId="15" borderId="32" applyNumberFormat="0" applyAlignment="0" applyProtection="0"/>
    <xf numFmtId="0" fontId="77" fillId="15" borderId="32" applyNumberFormat="0" applyAlignment="0" applyProtection="0"/>
    <xf numFmtId="0" fontId="53" fillId="68" borderId="26" applyNumberFormat="0" applyAlignment="0" applyProtection="0"/>
    <xf numFmtId="0" fontId="53" fillId="16" borderId="26" applyNumberFormat="0" applyAlignment="0" applyProtection="0"/>
    <xf numFmtId="0" fontId="77" fillId="33" borderId="32" applyNumberFormat="0" applyAlignment="0" applyProtection="0"/>
    <xf numFmtId="0" fontId="53" fillId="68" borderId="26" applyNumberFormat="0" applyAlignment="0" applyProtection="0"/>
    <xf numFmtId="0" fontId="77" fillId="15" borderId="32" applyNumberFormat="0" applyAlignment="0" applyProtection="0"/>
    <xf numFmtId="0" fontId="77" fillId="33" borderId="32" applyNumberFormat="0" applyAlignment="0" applyProtection="0"/>
    <xf numFmtId="0" fontId="53" fillId="68" borderId="26" applyNumberFormat="0" applyAlignment="0" applyProtection="0"/>
    <xf numFmtId="0" fontId="53" fillId="16" borderId="26" applyNumberFormat="0" applyAlignment="0" applyProtection="0"/>
    <xf numFmtId="0" fontId="53" fillId="68" borderId="26" applyNumberFormat="0" applyAlignment="0" applyProtection="0"/>
    <xf numFmtId="0" fontId="53" fillId="68" borderId="26" applyNumberFormat="0" applyAlignment="0" applyProtection="0"/>
    <xf numFmtId="0" fontId="77" fillId="15"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53" fillId="16" borderId="26" applyNumberFormat="0" applyAlignment="0" applyProtection="0"/>
    <xf numFmtId="0" fontId="77" fillId="33" borderId="32" applyNumberFormat="0" applyAlignment="0" applyProtection="0"/>
    <xf numFmtId="0" fontId="53" fillId="68" borderId="26" applyNumberFormat="0" applyAlignment="0" applyProtection="0"/>
    <xf numFmtId="0" fontId="77" fillId="16" borderId="32" applyNumberFormat="0" applyAlignment="0" applyProtection="0"/>
    <xf numFmtId="0" fontId="77" fillId="33" borderId="32" applyNumberFormat="0" applyAlignment="0" applyProtection="0"/>
    <xf numFmtId="0" fontId="77" fillId="28" borderId="32" applyNumberFormat="0" applyAlignment="0" applyProtection="0"/>
    <xf numFmtId="0" fontId="77" fillId="33" borderId="32" applyNumberFormat="0" applyAlignment="0" applyProtection="0"/>
    <xf numFmtId="0" fontId="77" fillId="33"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7" fillId="33"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53" fillId="16" borderId="26"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78" fillId="16" borderId="32" applyNumberFormat="0" applyAlignment="0" applyProtection="0"/>
    <xf numFmtId="0" fontId="53" fillId="16" borderId="26"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77" fillId="33" borderId="32" applyNumberFormat="0" applyAlignment="0" applyProtection="0"/>
    <xf numFmtId="0" fontId="53" fillId="16" borderId="26" applyNumberFormat="0" applyAlignment="0" applyProtection="0"/>
    <xf numFmtId="0" fontId="77" fillId="33" borderId="32"/>
    <xf numFmtId="0" fontId="77" fillId="33" borderId="32"/>
    <xf numFmtId="0" fontId="53" fillId="16" borderId="26" applyNumberFormat="0" applyAlignment="0" applyProtection="0"/>
    <xf numFmtId="0" fontId="77" fillId="33" borderId="32" applyNumberFormat="0" applyAlignment="0" applyProtection="0"/>
    <xf numFmtId="0" fontId="77" fillId="33" borderId="32" applyNumberFormat="0" applyAlignment="0" applyProtection="0"/>
    <xf numFmtId="0" fontId="53" fillId="16" borderId="26" applyNumberFormat="0" applyAlignment="0" applyProtection="0"/>
    <xf numFmtId="0" fontId="53" fillId="16" borderId="26" applyNumberFormat="0" applyAlignment="0" applyProtection="0"/>
    <xf numFmtId="0" fontId="79" fillId="69" borderId="33" applyNumberFormat="0" applyAlignment="0" applyProtection="0"/>
    <xf numFmtId="0" fontId="80" fillId="25" borderId="34" applyNumberFormat="0" applyAlignment="0" applyProtection="0"/>
    <xf numFmtId="0" fontId="79" fillId="69" borderId="33" applyNumberFormat="0" applyAlignment="0" applyProtection="0"/>
    <xf numFmtId="0" fontId="55" fillId="70" borderId="28" applyNumberFormat="0" applyAlignment="0" applyProtection="0"/>
    <xf numFmtId="0" fontId="80" fillId="25" borderId="34" applyNumberFormat="0" applyAlignment="0" applyProtection="0"/>
    <xf numFmtId="0" fontId="79" fillId="69" borderId="33" applyNumberFormat="0" applyAlignment="0" applyProtection="0"/>
    <xf numFmtId="0" fontId="55" fillId="70" borderId="28" applyNumberFormat="0" applyAlignment="0" applyProtection="0"/>
    <xf numFmtId="0" fontId="55" fillId="70" borderId="28" applyNumberFormat="0" applyAlignment="0" applyProtection="0"/>
    <xf numFmtId="0" fontId="79" fillId="69" borderId="33" applyNumberFormat="0" applyAlignment="0" applyProtection="0"/>
    <xf numFmtId="0" fontId="55" fillId="70" borderId="28" applyNumberFormat="0" applyAlignment="0" applyProtection="0"/>
    <xf numFmtId="0" fontId="79" fillId="69" borderId="33" applyNumberFormat="0" applyAlignment="0" applyProtection="0"/>
    <xf numFmtId="0" fontId="55" fillId="70" borderId="28" applyNumberFormat="0" applyAlignment="0" applyProtection="0"/>
    <xf numFmtId="0" fontId="55" fillId="70" borderId="28" applyNumberFormat="0" applyAlignment="0" applyProtection="0"/>
    <xf numFmtId="0" fontId="81" fillId="0" borderId="35" applyNumberFormat="0" applyFill="0" applyAlignment="0" applyProtection="0"/>
    <xf numFmtId="0" fontId="54" fillId="0" borderId="27" applyNumberFormat="0" applyFill="0" applyAlignment="0" applyProtection="0"/>
    <xf numFmtId="0" fontId="81" fillId="0" borderId="35" applyNumberFormat="0" applyFill="0" applyAlignment="0" applyProtection="0"/>
    <xf numFmtId="0" fontId="54" fillId="0" borderId="27" applyNumberFormat="0" applyFill="0" applyAlignment="0" applyProtection="0"/>
    <xf numFmtId="0" fontId="54" fillId="0" borderId="27" applyNumberFormat="0" applyFill="0" applyAlignment="0" applyProtection="0"/>
    <xf numFmtId="0" fontId="81" fillId="0" borderId="35" applyNumberFormat="0" applyFill="0" applyAlignment="0" applyProtection="0"/>
    <xf numFmtId="0" fontId="54" fillId="0" borderId="27" applyNumberFormat="0" applyFill="0" applyAlignment="0" applyProtection="0"/>
    <xf numFmtId="0" fontId="54" fillId="0" borderId="27" applyNumberFormat="0" applyFill="0" applyAlignment="0" applyProtection="0"/>
    <xf numFmtId="0" fontId="54" fillId="0" borderId="27" applyNumberFormat="0" applyFill="0" applyAlignment="0" applyProtection="0"/>
    <xf numFmtId="0" fontId="54" fillId="0" borderId="27" applyNumberFormat="0" applyFill="0" applyAlignment="0" applyProtection="0"/>
    <xf numFmtId="0" fontId="82" fillId="25" borderId="34" applyNumberFormat="0" applyAlignment="0" applyProtection="0"/>
    <xf numFmtId="0" fontId="79" fillId="69" borderId="33" applyNumberFormat="0" applyAlignment="0" applyProtection="0"/>
    <xf numFmtId="0" fontId="83" fillId="25" borderId="34" applyNumberFormat="0" applyAlignment="0" applyProtection="0"/>
    <xf numFmtId="0" fontId="83" fillId="25" borderId="34" applyNumberFormat="0" applyAlignment="0" applyProtection="0"/>
    <xf numFmtId="0" fontId="82" fillId="25" borderId="34" applyNumberFormat="0" applyAlignment="0" applyProtection="0"/>
    <xf numFmtId="0" fontId="79" fillId="69" borderId="33"/>
    <xf numFmtId="0" fontId="79" fillId="69" borderId="33" applyNumberFormat="0" applyAlignment="0" applyProtection="0"/>
    <xf numFmtId="0" fontId="83" fillId="25" borderId="34" applyNumberFormat="0" applyAlignment="0" applyProtection="0"/>
    <xf numFmtId="0" fontId="79" fillId="69" borderId="33" applyNumberFormat="0" applyAlignment="0" applyProtection="0"/>
    <xf numFmtId="0" fontId="83" fillId="25" borderId="34" applyNumberFormat="0" applyAlignment="0" applyProtection="0"/>
    <xf numFmtId="0" fontId="83" fillId="25" borderId="34" applyNumberFormat="0" applyAlignment="0" applyProtection="0"/>
    <xf numFmtId="0" fontId="79" fillId="69" borderId="33" applyNumberFormat="0" applyAlignment="0" applyProtection="0"/>
    <xf numFmtId="0" fontId="83" fillId="25" borderId="34" applyNumberFormat="0" applyAlignment="0" applyProtection="0"/>
    <xf numFmtId="0" fontId="80" fillId="25" borderId="34" applyNumberFormat="0" applyAlignment="0" applyProtection="0"/>
    <xf numFmtId="0" fontId="84" fillId="0" borderId="35" applyNumberFormat="0" applyFill="0" applyAlignment="0" applyProtection="0"/>
    <xf numFmtId="0" fontId="81" fillId="0" borderId="35" applyNumberFormat="0" applyFill="0" applyAlignment="0" applyProtection="0"/>
    <xf numFmtId="0" fontId="54" fillId="0" borderId="27" applyNumberFormat="0" applyFill="0" applyAlignment="0" applyProtection="0"/>
    <xf numFmtId="0" fontId="84" fillId="0" borderId="35" applyNumberFormat="0" applyFill="0" applyAlignment="0" applyProtection="0"/>
    <xf numFmtId="0" fontId="81" fillId="0" borderId="35"/>
    <xf numFmtId="0" fontId="81" fillId="0" borderId="35" applyNumberFormat="0" applyFill="0" applyAlignment="0" applyProtection="0"/>
    <xf numFmtId="0" fontId="54" fillId="0" borderId="27" applyNumberFormat="0" applyFill="0" applyAlignment="0" applyProtection="0"/>
    <xf numFmtId="0" fontId="81" fillId="0" borderId="35" applyNumberFormat="0" applyFill="0" applyAlignment="0" applyProtection="0"/>
    <xf numFmtId="0" fontId="54" fillId="0" borderId="27" applyNumberFormat="0" applyFill="0" applyAlignment="0" applyProtection="0"/>
    <xf numFmtId="0" fontId="54" fillId="0" borderId="27"/>
    <xf numFmtId="0" fontId="81" fillId="0" borderId="35" applyNumberFormat="0" applyFill="0" applyAlignment="0" applyProtection="0"/>
    <xf numFmtId="0" fontId="79" fillId="69" borderId="33" applyNumberFormat="0" applyAlignment="0" applyProtection="0"/>
    <xf numFmtId="0" fontId="79" fillId="69" borderId="33" applyNumberFormat="0" applyAlignment="0" applyProtection="0"/>
    <xf numFmtId="0" fontId="80" fillId="25" borderId="34" applyNumberFormat="0" applyAlignment="0" applyProtection="0"/>
    <xf numFmtId="0" fontId="79" fillId="69" borderId="33" applyNumberFormat="0" applyAlignment="0" applyProtection="0"/>
    <xf numFmtId="0" fontId="80" fillId="25" borderId="34" applyNumberFormat="0" applyAlignment="0" applyProtection="0"/>
    <xf numFmtId="0" fontId="79" fillId="69" borderId="33" applyNumberFormat="0" applyAlignment="0" applyProtection="0"/>
    <xf numFmtId="0" fontId="83" fillId="25" borderId="34" applyNumberFormat="0" applyAlignment="0" applyProtection="0"/>
    <xf numFmtId="0" fontId="79" fillId="69" borderId="33" applyNumberFormat="0" applyAlignment="0" applyProtection="0"/>
    <xf numFmtId="0" fontId="79" fillId="69" borderId="33" applyNumberFormat="0" applyAlignment="0" applyProtection="0"/>
    <xf numFmtId="0" fontId="79" fillId="69" borderId="33" applyNumberFormat="0" applyAlignment="0" applyProtection="0"/>
    <xf numFmtId="3" fontId="85" fillId="28" borderId="36" applyFont="0" applyFill="0" applyProtection="0">
      <alignment horizontal="right"/>
    </xf>
    <xf numFmtId="3" fontId="85" fillId="28" borderId="36" applyFont="0" applyFill="0" applyProtection="0">
      <alignment horizontal="right" vertical="center"/>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3" fontId="85" fillId="28" borderId="36" applyFont="0" applyFill="0" applyProtection="0">
      <alignment horizontal="right"/>
    </xf>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8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90"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166" fontId="28" fillId="0" borderId="0" applyFont="0" applyFill="0" applyBorder="0" applyAlignment="0" applyProtection="0"/>
    <xf numFmtId="190"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91" fontId="28" fillId="0" borderId="0" applyFont="0" applyFill="0" applyBorder="0" applyAlignment="0" applyProtection="0"/>
    <xf numFmtId="192" fontId="28" fillId="0" borderId="0" applyFont="0" applyFill="0" applyBorder="0" applyAlignment="0" applyProtection="0"/>
    <xf numFmtId="0" fontId="66" fillId="0" borderId="0"/>
    <xf numFmtId="0" fontId="66" fillId="0" borderId="0"/>
    <xf numFmtId="193" fontId="28" fillId="0" borderId="0" applyFont="0" applyFill="0" applyBorder="0" applyAlignment="0" applyProtection="0"/>
    <xf numFmtId="194" fontId="28" fillId="0" borderId="0" applyFont="0" applyFill="0" applyBorder="0" applyAlignment="0" applyProtection="0"/>
    <xf numFmtId="193" fontId="28" fillId="0" borderId="0" applyFont="0" applyFill="0" applyBorder="0" applyAlignment="0" applyProtection="0"/>
    <xf numFmtId="193" fontId="28" fillId="0" borderId="0" applyFont="0" applyFill="0" applyBorder="0" applyAlignment="0" applyProtection="0"/>
    <xf numFmtId="193" fontId="28" fillId="0" borderId="0" applyFont="0" applyFill="0" applyBorder="0" applyAlignment="0" applyProtection="0"/>
    <xf numFmtId="193" fontId="28" fillId="0" borderId="0" applyFont="0" applyFill="0" applyBorder="0" applyAlignment="0" applyProtection="0"/>
    <xf numFmtId="193" fontId="28" fillId="0" borderId="0" applyFont="0" applyFill="0" applyBorder="0" applyAlignment="0" applyProtection="0"/>
    <xf numFmtId="193" fontId="28" fillId="0" borderId="0" applyFont="0" applyFill="0" applyBorder="0" applyAlignment="0" applyProtection="0"/>
    <xf numFmtId="193"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94"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86" fillId="0" borderId="0" applyNumberFormat="0" applyFill="0" applyBorder="0" applyAlignment="0" applyProtection="0"/>
    <xf numFmtId="0" fontId="86" fillId="0" borderId="0" applyNumberFormat="0" applyFill="0" applyBorder="0" applyAlignment="0" applyProtection="0"/>
    <xf numFmtId="0" fontId="66" fillId="0" borderId="0"/>
    <xf numFmtId="0" fontId="66" fillId="0" borderId="0"/>
    <xf numFmtId="0" fontId="66" fillId="0" borderId="0"/>
    <xf numFmtId="0" fontId="66" fillId="0" borderId="0"/>
    <xf numFmtId="0" fontId="66" fillId="0" borderId="0"/>
    <xf numFmtId="0" fontId="86" fillId="0" borderId="0" applyNumberForma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7" fillId="55" borderId="0" applyNumberFormat="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7" fillId="57" borderId="0" applyNumberFormat="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7" fillId="59" borderId="0" applyNumberFormat="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7" fillId="49" borderId="0" applyNumberFormat="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7" fillId="51" borderId="0" applyNumberFormat="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7" fillId="64" borderId="0" applyNumberFormat="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7" fillId="19" borderId="32" applyNumberFormat="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7" fillId="19" borderId="32" applyNumberFormat="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7" fillId="19" borderId="32" applyNumberFormat="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7" fillId="19" borderId="32" applyNumberFormat="0" applyAlignment="0" applyProtection="0"/>
    <xf numFmtId="0" fontId="87" fillId="19" borderId="32" applyNumberFormat="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8" fillId="0" borderId="0"/>
    <xf numFmtId="0" fontId="88" fillId="0" borderId="0"/>
    <xf numFmtId="0" fontId="7" fillId="0" borderId="0"/>
    <xf numFmtId="0" fontId="66" fillId="0" borderId="0"/>
    <xf numFmtId="0" fontId="66" fillId="0" borderId="0"/>
    <xf numFmtId="0" fontId="89" fillId="0" borderId="0"/>
    <xf numFmtId="0" fontId="90" fillId="0" borderId="0"/>
    <xf numFmtId="0" fontId="89" fillId="0" borderId="0"/>
    <xf numFmtId="0" fontId="66" fillId="0" borderId="0"/>
    <xf numFmtId="0" fontId="66" fillId="0" borderId="0"/>
    <xf numFmtId="0" fontId="89" fillId="0" borderId="37"/>
    <xf numFmtId="0" fontId="66" fillId="0" borderId="0"/>
    <xf numFmtId="0" fontId="66" fillId="0" borderId="0"/>
    <xf numFmtId="0" fontId="91" fillId="71" borderId="0"/>
    <xf numFmtId="0" fontId="66" fillId="0" borderId="0"/>
    <xf numFmtId="0" fontId="92" fillId="0" borderId="0"/>
    <xf numFmtId="0" fontId="7" fillId="0" borderId="0"/>
    <xf numFmtId="0" fontId="66" fillId="0" borderId="0"/>
    <xf numFmtId="0" fontId="66" fillId="0" borderId="0"/>
    <xf numFmtId="0" fontId="7" fillId="0" borderId="0"/>
    <xf numFmtId="0" fontId="7" fillId="0" borderId="0"/>
    <xf numFmtId="0" fontId="66" fillId="0" borderId="0"/>
    <xf numFmtId="0" fontId="66" fillId="0" borderId="0"/>
    <xf numFmtId="0" fontId="7" fillId="0" borderId="0"/>
    <xf numFmtId="195" fontId="93" fillId="72" borderId="36">
      <alignment horizontal="center"/>
    </xf>
    <xf numFmtId="0" fontId="66" fillId="0" borderId="0"/>
    <xf numFmtId="195" fontId="93" fillId="33" borderId="38">
      <alignment horizontal="center"/>
    </xf>
    <xf numFmtId="0" fontId="7" fillId="0" borderId="0"/>
    <xf numFmtId="0" fontId="7" fillId="0" borderId="0"/>
    <xf numFmtId="0" fontId="7" fillId="0" borderId="0"/>
    <xf numFmtId="0" fontId="66" fillId="0" borderId="0"/>
    <xf numFmtId="195" fontId="93" fillId="73" borderId="37">
      <alignment horizontal="center"/>
    </xf>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195" fontId="94" fillId="15" borderId="36">
      <alignment horizontal="center"/>
    </xf>
    <xf numFmtId="195" fontId="94" fillId="15" borderId="36">
      <alignment horizontal="center"/>
    </xf>
    <xf numFmtId="0" fontId="7" fillId="0" borderId="0"/>
    <xf numFmtId="195" fontId="94" fillId="15" borderId="36">
      <alignment horizontal="center"/>
    </xf>
    <xf numFmtId="195" fontId="94" fillId="15" borderId="36">
      <alignment horizontal="center"/>
    </xf>
    <xf numFmtId="0" fontId="7" fillId="0" borderId="0"/>
    <xf numFmtId="195" fontId="94" fillId="15" borderId="36">
      <alignment horizontal="center"/>
    </xf>
    <xf numFmtId="0" fontId="66" fillId="0" borderId="0"/>
    <xf numFmtId="0" fontId="66" fillId="0" borderId="0"/>
    <xf numFmtId="0" fontId="7" fillId="0" borderId="0"/>
    <xf numFmtId="0" fontId="7" fillId="0" borderId="0"/>
    <xf numFmtId="0" fontId="7" fillId="0" borderId="0"/>
    <xf numFmtId="0" fontId="7" fillId="0" borderId="0"/>
    <xf numFmtId="0" fontId="66" fillId="0" borderId="0"/>
    <xf numFmtId="195" fontId="94" fillId="15" borderId="36">
      <alignment horizontal="center"/>
    </xf>
    <xf numFmtId="195" fontId="93" fillId="73" borderId="37">
      <alignment horizontal="center"/>
    </xf>
    <xf numFmtId="0" fontId="7" fillId="0" borderId="0"/>
    <xf numFmtId="195" fontId="94" fillId="15" borderId="36">
      <alignment horizontal="center"/>
    </xf>
    <xf numFmtId="0" fontId="66" fillId="0" borderId="0"/>
    <xf numFmtId="0" fontId="7" fillId="0" borderId="0"/>
    <xf numFmtId="0" fontId="66"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66" fillId="0" borderId="0"/>
    <xf numFmtId="0" fontId="95" fillId="28" borderId="38">
      <alignment horizontal="center" vertical="center" wrapText="1"/>
    </xf>
    <xf numFmtId="0" fontId="7" fillId="0" borderId="0"/>
    <xf numFmtId="0" fontId="7" fillId="0" borderId="0"/>
    <xf numFmtId="0" fontId="7" fillId="0" borderId="0"/>
    <xf numFmtId="0" fontId="66" fillId="0" borderId="0"/>
    <xf numFmtId="0" fontId="95" fillId="4" borderId="37">
      <alignment horizontal="center" vertical="center" wrapText="1"/>
    </xf>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96" fillId="33" borderId="36">
      <alignment horizontal="center" vertical="center" wrapText="1"/>
    </xf>
    <xf numFmtId="0" fontId="96" fillId="33" borderId="36">
      <alignment horizontal="center" vertical="center" wrapText="1"/>
    </xf>
    <xf numFmtId="0" fontId="7" fillId="0" borderId="0"/>
    <xf numFmtId="0" fontId="96" fillId="33" borderId="36">
      <alignment horizontal="center" vertical="center" wrapText="1"/>
    </xf>
    <xf numFmtId="0" fontId="96" fillId="33" borderId="36">
      <alignment horizontal="center" vertical="center" wrapText="1"/>
    </xf>
    <xf numFmtId="0" fontId="7" fillId="0" borderId="0"/>
    <xf numFmtId="0" fontId="96" fillId="33" borderId="36">
      <alignment horizontal="center" vertical="center" wrapText="1"/>
    </xf>
    <xf numFmtId="0" fontId="66" fillId="0" borderId="0"/>
    <xf numFmtId="0" fontId="66" fillId="0" borderId="0"/>
    <xf numFmtId="0" fontId="7" fillId="0" borderId="0"/>
    <xf numFmtId="0" fontId="7" fillId="0" borderId="0"/>
    <xf numFmtId="0" fontId="7" fillId="0" borderId="0"/>
    <xf numFmtId="0" fontId="7" fillId="0" borderId="0"/>
    <xf numFmtId="0" fontId="66" fillId="0" borderId="0"/>
    <xf numFmtId="0" fontId="96" fillId="33" borderId="36">
      <alignment horizontal="center" vertical="center" wrapText="1"/>
    </xf>
    <xf numFmtId="0" fontId="7" fillId="0" borderId="0"/>
    <xf numFmtId="0" fontId="95" fillId="4" borderId="37">
      <alignment horizontal="center" vertical="center" wrapText="1"/>
    </xf>
    <xf numFmtId="0" fontId="7" fillId="0" borderId="0"/>
    <xf numFmtId="0" fontId="7" fillId="0" borderId="0"/>
    <xf numFmtId="0" fontId="96" fillId="33" borderId="36">
      <alignment horizontal="center" vertical="center" wrapText="1"/>
    </xf>
    <xf numFmtId="0" fontId="66" fillId="0" borderId="0"/>
    <xf numFmtId="0" fontId="7" fillId="0" borderId="0"/>
    <xf numFmtId="0" fontId="66"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66" fillId="0" borderId="0"/>
    <xf numFmtId="0" fontId="93" fillId="28" borderId="38"/>
    <xf numFmtId="0" fontId="7" fillId="0" borderId="0"/>
    <xf numFmtId="0" fontId="7" fillId="0" borderId="0"/>
    <xf numFmtId="0" fontId="7" fillId="0" borderId="0"/>
    <xf numFmtId="0" fontId="7" fillId="0" borderId="0"/>
    <xf numFmtId="0" fontId="66" fillId="0" borderId="0"/>
    <xf numFmtId="0" fontId="93" fillId="4" borderId="37"/>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94" fillId="33" borderId="36">
      <alignment wrapText="1"/>
    </xf>
    <xf numFmtId="0" fontId="94" fillId="33" borderId="36">
      <alignment wrapText="1"/>
    </xf>
    <xf numFmtId="0" fontId="7" fillId="0" borderId="0"/>
    <xf numFmtId="0" fontId="94" fillId="33" borderId="36">
      <alignment wrapText="1"/>
    </xf>
    <xf numFmtId="0" fontId="94" fillId="33" borderId="36">
      <alignment wrapText="1"/>
    </xf>
    <xf numFmtId="0" fontId="7" fillId="0" borderId="0"/>
    <xf numFmtId="0" fontId="94" fillId="33" borderId="36">
      <alignment wrapText="1"/>
    </xf>
    <xf numFmtId="0" fontId="66" fillId="0" borderId="0"/>
    <xf numFmtId="0" fontId="66" fillId="0" borderId="0"/>
    <xf numFmtId="0" fontId="7" fillId="0" borderId="0"/>
    <xf numFmtId="0" fontId="7" fillId="0" borderId="0"/>
    <xf numFmtId="0" fontId="7" fillId="0" borderId="0"/>
    <xf numFmtId="0" fontId="7" fillId="0" borderId="0"/>
    <xf numFmtId="0" fontId="66" fillId="0" borderId="0"/>
    <xf numFmtId="0" fontId="94" fillId="33" borderId="36">
      <alignment wrapText="1"/>
    </xf>
    <xf numFmtId="0" fontId="7" fillId="0" borderId="0"/>
    <xf numFmtId="0" fontId="93" fillId="4" borderId="37"/>
    <xf numFmtId="0" fontId="7" fillId="0" borderId="0"/>
    <xf numFmtId="0" fontId="7" fillId="0" borderId="0"/>
    <xf numFmtId="0" fontId="94" fillId="33" borderId="36">
      <alignment wrapText="1"/>
    </xf>
    <xf numFmtId="0" fontId="66" fillId="0" borderId="0"/>
    <xf numFmtId="0" fontId="7" fillId="0" borderId="0"/>
    <xf numFmtId="0" fontId="7" fillId="0" borderId="0"/>
    <xf numFmtId="0" fontId="7" fillId="0" borderId="0"/>
    <xf numFmtId="0" fontId="6" fillId="33" borderId="0"/>
    <xf numFmtId="0" fontId="6" fillId="33"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66" fillId="0" borderId="0"/>
    <xf numFmtId="196" fontId="94" fillId="0" borderId="36">
      <alignment horizontal="right"/>
    </xf>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196" fontId="94" fillId="0" borderId="36">
      <alignment horizontal="right"/>
    </xf>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196" fontId="94" fillId="0" borderId="36">
      <alignment horizontal="right"/>
    </xf>
    <xf numFmtId="0" fontId="66" fillId="0" borderId="0"/>
    <xf numFmtId="196" fontId="97" fillId="0" borderId="38"/>
    <xf numFmtId="0" fontId="7" fillId="0" borderId="0"/>
    <xf numFmtId="0" fontId="7" fillId="0" borderId="0"/>
    <xf numFmtId="0" fontId="7" fillId="0" borderId="0"/>
    <xf numFmtId="0" fontId="66" fillId="0" borderId="0"/>
    <xf numFmtId="196" fontId="97" fillId="0" borderId="37"/>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49" fontId="94" fillId="0" borderId="36">
      <alignment horizontal="right"/>
    </xf>
    <xf numFmtId="0" fontId="7" fillId="0" borderId="0"/>
    <xf numFmtId="0" fontId="7" fillId="0" borderId="0"/>
    <xf numFmtId="0" fontId="7" fillId="0" borderId="0"/>
    <xf numFmtId="0" fontId="7" fillId="0" borderId="0"/>
    <xf numFmtId="0" fontId="66" fillId="0" borderId="0"/>
    <xf numFmtId="196" fontId="97" fillId="0" borderId="37"/>
    <xf numFmtId="196" fontId="97" fillId="0" borderId="37"/>
    <xf numFmtId="0" fontId="7" fillId="0" borderId="0"/>
    <xf numFmtId="0" fontId="7" fillId="0" borderId="0"/>
    <xf numFmtId="49" fontId="94" fillId="0" borderId="36">
      <alignment horizontal="right"/>
    </xf>
    <xf numFmtId="0" fontId="66" fillId="0" borderId="0"/>
    <xf numFmtId="0" fontId="66" fillId="0" borderId="0"/>
    <xf numFmtId="0" fontId="66" fillId="0" borderId="0"/>
    <xf numFmtId="3" fontId="93" fillId="0" borderId="36"/>
    <xf numFmtId="3" fontId="93" fillId="0" borderId="36"/>
    <xf numFmtId="0" fontId="66" fillId="0" borderId="0"/>
    <xf numFmtId="3" fontId="93" fillId="0" borderId="36"/>
    <xf numFmtId="3" fontId="93" fillId="0" borderId="36"/>
    <xf numFmtId="0" fontId="66" fillId="0" borderId="0"/>
    <xf numFmtId="3" fontId="97" fillId="0" borderId="38"/>
    <xf numFmtId="3" fontId="97" fillId="0" borderId="37"/>
    <xf numFmtId="3" fontId="97" fillId="0" borderId="38"/>
    <xf numFmtId="0" fontId="66" fillId="0" borderId="0"/>
    <xf numFmtId="0" fontId="66" fillId="0" borderId="0"/>
    <xf numFmtId="0" fontId="93" fillId="0" borderId="36"/>
    <xf numFmtId="0" fontId="93" fillId="0" borderId="36"/>
    <xf numFmtId="0" fontId="66" fillId="0" borderId="0"/>
    <xf numFmtId="0" fontId="93" fillId="0" borderId="36"/>
    <xf numFmtId="0" fontId="93" fillId="0" borderId="36"/>
    <xf numFmtId="0" fontId="66" fillId="0" borderId="0"/>
    <xf numFmtId="0" fontId="97" fillId="0" borderId="38"/>
    <xf numFmtId="0" fontId="97" fillId="0" borderId="37"/>
    <xf numFmtId="0" fontId="97" fillId="0" borderId="38"/>
    <xf numFmtId="0" fontId="7" fillId="0" borderId="0"/>
    <xf numFmtId="0" fontId="66" fillId="0" borderId="0"/>
    <xf numFmtId="0" fontId="98" fillId="0" borderId="0"/>
    <xf numFmtId="0" fontId="96" fillId="0" borderId="0">
      <alignment wrapText="1"/>
    </xf>
    <xf numFmtId="0" fontId="98" fillId="0" borderId="0"/>
    <xf numFmtId="0" fontId="7" fillId="0" borderId="0"/>
    <xf numFmtId="0" fontId="66" fillId="0" borderId="0"/>
    <xf numFmtId="0" fontId="99" fillId="0" borderId="0"/>
    <xf numFmtId="0" fontId="100" fillId="0" borderId="0"/>
    <xf numFmtId="0" fontId="99"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93" fontId="28" fillId="0" borderId="0" applyFont="0" applyFill="0" applyBorder="0" applyAlignment="0" applyProtection="0"/>
    <xf numFmtId="197" fontId="28" fillId="0" borderId="0" applyFont="0" applyFill="0" applyBorder="0" applyAlignment="0" applyProtection="0"/>
    <xf numFmtId="0" fontId="66" fillId="0" borderId="0"/>
    <xf numFmtId="0" fontId="66" fillId="0" borderId="0"/>
    <xf numFmtId="198"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93"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93" fontId="28" fillId="0" borderId="0" applyFont="0" applyFill="0" applyBorder="0" applyAlignment="0" applyProtection="0"/>
    <xf numFmtId="0" fontId="66" fillId="0" borderId="0"/>
    <xf numFmtId="0" fontId="66" fillId="0" borderId="0"/>
    <xf numFmtId="193" fontId="28" fillId="0" borderId="0" applyFont="0" applyFill="0" applyBorder="0" applyAlignment="0" applyProtection="0"/>
    <xf numFmtId="0" fontId="66" fillId="0" borderId="0"/>
    <xf numFmtId="0" fontId="66" fillId="0" borderId="0"/>
    <xf numFmtId="193" fontId="28" fillId="0" borderId="0" applyFont="0" applyFill="0" applyBorder="0" applyAlignment="0" applyProtection="0"/>
    <xf numFmtId="193"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56" fillId="0" borderId="0" applyNumberFormat="0" applyFill="0" applyBorder="0" applyAlignment="0" applyProtection="0"/>
    <xf numFmtId="0" fontId="101" fillId="0" borderId="0" applyNumberFormat="0" applyFill="0" applyBorder="0" applyAlignment="0" applyProtection="0"/>
    <xf numFmtId="0" fontId="66" fillId="0" borderId="0"/>
    <xf numFmtId="0" fontId="66" fillId="0" borderId="0"/>
    <xf numFmtId="0" fontId="66" fillId="0" borderId="0"/>
    <xf numFmtId="0" fontId="72" fillId="24" borderId="0" applyNumberFormat="0" applyBorder="0" applyAlignment="0" applyProtection="0"/>
    <xf numFmtId="0" fontId="66" fillId="0" borderId="0"/>
    <xf numFmtId="0" fontId="66" fillId="0" borderId="0"/>
    <xf numFmtId="0" fontId="72" fillId="24" borderId="0" applyNumberFormat="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28" fillId="33" borderId="36" applyNumberFormat="0" applyFont="0" applyBorder="0" applyProtection="0"/>
    <xf numFmtId="0" fontId="66" fillId="0" borderId="0"/>
    <xf numFmtId="0" fontId="66" fillId="0" borderId="0"/>
    <xf numFmtId="0" fontId="66" fillId="0" borderId="0"/>
    <xf numFmtId="0" fontId="66" fillId="0" borderId="0"/>
    <xf numFmtId="0" fontId="66" fillId="0" borderId="0"/>
    <xf numFmtId="0" fontId="66" fillId="0" borderId="0"/>
    <xf numFmtId="0" fontId="28" fillId="33" borderId="36" applyNumberFormat="0" applyFont="0" applyBorder="0" applyProtection="0"/>
    <xf numFmtId="0" fontId="28" fillId="0" borderId="0"/>
    <xf numFmtId="0" fontId="66" fillId="0" borderId="0"/>
    <xf numFmtId="0" fontId="66" fillId="0" borderId="0"/>
    <xf numFmtId="0" fontId="66" fillId="0" borderId="0"/>
    <xf numFmtId="0" fontId="66" fillId="0" borderId="0"/>
    <xf numFmtId="0" fontId="66" fillId="0" borderId="0"/>
    <xf numFmtId="0" fontId="66" fillId="0" borderId="0"/>
    <xf numFmtId="0" fontId="102" fillId="0" borderId="39" applyNumberFormat="0" applyFill="0" applyAlignment="0" applyProtection="0"/>
    <xf numFmtId="0" fontId="66" fillId="0" borderId="0"/>
    <xf numFmtId="0" fontId="66" fillId="0" borderId="0"/>
    <xf numFmtId="0" fontId="66" fillId="0" borderId="0"/>
    <xf numFmtId="0" fontId="103" fillId="0" borderId="40" applyNumberFormat="0" applyFill="0" applyAlignment="0" applyProtection="0"/>
    <xf numFmtId="0" fontId="47" fillId="0" borderId="41" applyNumberFormat="0" applyFill="0" applyAlignment="0" applyProtection="0"/>
    <xf numFmtId="0" fontId="47" fillId="0" borderId="41" applyNumberFormat="0" applyFill="0" applyAlignment="0" applyProtection="0"/>
    <xf numFmtId="0" fontId="66" fillId="0" borderId="0"/>
    <xf numFmtId="0" fontId="103" fillId="0" borderId="40" applyNumberFormat="0" applyFill="0" applyAlignment="0" applyProtection="0"/>
    <xf numFmtId="0" fontId="47" fillId="0" borderId="41" applyNumberFormat="0" applyFill="0" applyAlignment="0" applyProtection="0"/>
    <xf numFmtId="0" fontId="47" fillId="0" borderId="41" applyNumberFormat="0" applyFill="0" applyAlignment="0" applyProtection="0"/>
    <xf numFmtId="0" fontId="66" fillId="0" borderId="0"/>
    <xf numFmtId="0" fontId="103" fillId="0" borderId="40" applyNumberFormat="0" applyFill="0" applyAlignment="0" applyProtection="0"/>
    <xf numFmtId="0" fontId="47" fillId="0" borderId="41" applyNumberFormat="0" applyFill="0" applyAlignment="0" applyProtection="0"/>
    <xf numFmtId="0" fontId="47" fillId="0" borderId="41" applyNumberFormat="0" applyFill="0" applyAlignment="0" applyProtection="0"/>
    <xf numFmtId="0" fontId="103" fillId="0" borderId="40" applyNumberFormat="0" applyFill="0" applyAlignment="0" applyProtection="0"/>
    <xf numFmtId="0" fontId="66" fillId="0" borderId="0"/>
    <xf numFmtId="0" fontId="66" fillId="0" borderId="0"/>
    <xf numFmtId="0" fontId="103" fillId="0" borderId="40" applyNumberFormat="0" applyFill="0" applyAlignment="0" applyProtection="0"/>
    <xf numFmtId="0" fontId="47" fillId="0" borderId="41" applyNumberFormat="0" applyFill="0" applyAlignment="0" applyProtection="0"/>
    <xf numFmtId="0" fontId="47" fillId="0" borderId="41" applyNumberFormat="0" applyFill="0" applyAlignment="0" applyProtection="0"/>
    <xf numFmtId="0" fontId="103" fillId="0" borderId="40" applyNumberFormat="0" applyFill="0" applyAlignment="0" applyProtection="0"/>
    <xf numFmtId="0" fontId="47" fillId="0" borderId="41" applyNumberFormat="0" applyFill="0" applyAlignment="0" applyProtection="0"/>
    <xf numFmtId="0" fontId="47" fillId="0" borderId="41" applyNumberFormat="0" applyFill="0" applyAlignment="0" applyProtection="0"/>
    <xf numFmtId="0" fontId="66" fillId="0" borderId="0"/>
    <xf numFmtId="0" fontId="66" fillId="0" borderId="0"/>
    <xf numFmtId="0" fontId="47" fillId="0" borderId="41" applyNumberFormat="0" applyFill="0" applyAlignment="0" applyProtection="0"/>
    <xf numFmtId="0" fontId="66" fillId="0" borderId="0"/>
    <xf numFmtId="0" fontId="66" fillId="0" borderId="0"/>
    <xf numFmtId="0" fontId="103" fillId="0" borderId="40" applyNumberFormat="0" applyFill="0" applyAlignment="0" applyProtection="0"/>
    <xf numFmtId="0" fontId="47" fillId="0" borderId="41" applyNumberFormat="0" applyFill="0" applyAlignment="0" applyProtection="0"/>
    <xf numFmtId="0" fontId="47" fillId="0" borderId="41" applyNumberFormat="0" applyFill="0" applyAlignment="0" applyProtection="0"/>
    <xf numFmtId="0" fontId="66" fillId="0" borderId="0"/>
    <xf numFmtId="0" fontId="47" fillId="0" borderId="41" applyNumberFormat="0" applyFill="0" applyAlignment="0" applyProtection="0"/>
    <xf numFmtId="0" fontId="66" fillId="0" borderId="0"/>
    <xf numFmtId="0" fontId="66" fillId="0" borderId="0"/>
    <xf numFmtId="0" fontId="66" fillId="0" borderId="0"/>
    <xf numFmtId="0" fontId="66" fillId="0" borderId="0"/>
    <xf numFmtId="0" fontId="103" fillId="0" borderId="40" applyNumberFormat="0" applyFill="0" applyAlignment="0" applyProtection="0"/>
    <xf numFmtId="0" fontId="66" fillId="0" borderId="0"/>
    <xf numFmtId="0" fontId="66" fillId="0" borderId="0"/>
    <xf numFmtId="0" fontId="48" fillId="0" borderId="25" applyNumberFormat="0" applyFill="0" applyAlignment="0" applyProtection="0"/>
    <xf numFmtId="0" fontId="66" fillId="0" borderId="0"/>
    <xf numFmtId="0" fontId="66" fillId="0" borderId="0"/>
    <xf numFmtId="0" fontId="86" fillId="0" borderId="42" applyNumberFormat="0" applyFill="0" applyAlignment="0" applyProtection="0"/>
    <xf numFmtId="0" fontId="66" fillId="0" borderId="0"/>
    <xf numFmtId="0" fontId="66" fillId="0" borderId="0"/>
    <xf numFmtId="0" fontId="48" fillId="0" borderId="0" applyNumberFormat="0" applyFill="0" applyBorder="0" applyAlignment="0" applyProtection="0"/>
    <xf numFmtId="0" fontId="66" fillId="0" borderId="0"/>
    <xf numFmtId="0" fontId="66" fillId="0" borderId="0"/>
    <xf numFmtId="0" fontId="86" fillId="0" borderId="0" applyNumberForma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 fillId="28" borderId="43" applyFont="0" applyBorder="0">
      <alignment horizontal="center" wrapText="1"/>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 fillId="28" borderId="43" applyFont="0" applyBorder="0">
      <alignment horizontal="center" wrapText="1"/>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3" fontId="28" fillId="19" borderId="36" applyFont="0" applyProtection="0">
      <alignment horizontal="right"/>
    </xf>
    <xf numFmtId="0" fontId="66" fillId="0" borderId="0"/>
    <xf numFmtId="0" fontId="66" fillId="0" borderId="0"/>
    <xf numFmtId="0" fontId="66" fillId="0" borderId="0"/>
    <xf numFmtId="0" fontId="66" fillId="0" borderId="0"/>
    <xf numFmtId="0" fontId="66" fillId="0" borderId="0"/>
    <xf numFmtId="3" fontId="28" fillId="19" borderId="36" applyFont="0" applyProtection="0">
      <alignment horizontal="right"/>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0" fontId="28" fillId="19" borderId="36" applyFont="0" applyProtection="0">
      <alignment horizontal="right"/>
    </xf>
    <xf numFmtId="0" fontId="66" fillId="0" borderId="0"/>
    <xf numFmtId="0" fontId="66" fillId="0" borderId="0"/>
    <xf numFmtId="0" fontId="66" fillId="0" borderId="0"/>
    <xf numFmtId="0" fontId="66" fillId="0" borderId="0"/>
    <xf numFmtId="0" fontId="66" fillId="0" borderId="0"/>
    <xf numFmtId="10" fontId="28" fillId="19" borderId="36" applyFont="0" applyProtection="0">
      <alignment horizontal="right"/>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9" fontId="28" fillId="19" borderId="36" applyFont="0" applyProtection="0">
      <alignment horizontal="right"/>
    </xf>
    <xf numFmtId="0" fontId="66" fillId="0" borderId="0"/>
    <xf numFmtId="0" fontId="66" fillId="0" borderId="0"/>
    <xf numFmtId="0" fontId="66" fillId="0" borderId="0"/>
    <xf numFmtId="0" fontId="66" fillId="0" borderId="0"/>
    <xf numFmtId="0" fontId="66" fillId="0" borderId="0"/>
    <xf numFmtId="9" fontId="28" fillId="19" borderId="36" applyFont="0" applyProtection="0">
      <alignment horizontal="right"/>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28" fillId="19" borderId="43" applyNumberFormat="0" applyFont="0" applyBorder="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28" fillId="19" borderId="43" applyNumberFormat="0" applyFont="0" applyBorder="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04" fillId="0" borderId="0" applyNumberFormat="0" applyFill="0" applyBorder="0">
      <protection locked="0"/>
    </xf>
    <xf numFmtId="0" fontId="66" fillId="0" borderId="0"/>
    <xf numFmtId="0" fontId="59" fillId="0" borderId="0" applyNumberFormat="0" applyFill="0" applyBorder="0">
      <protection locked="0"/>
    </xf>
    <xf numFmtId="0" fontId="66" fillId="0" borderId="0"/>
    <xf numFmtId="0" fontId="66" fillId="0" borderId="0"/>
    <xf numFmtId="0" fontId="71" fillId="21" borderId="0" applyNumberFormat="0" applyBorder="0" applyAlignment="0" applyProtection="0"/>
    <xf numFmtId="0" fontId="50" fillId="66" borderId="0" applyNumberFormat="0" applyBorder="0" applyAlignment="0" applyProtection="0"/>
    <xf numFmtId="0" fontId="66" fillId="0" borderId="0"/>
    <xf numFmtId="0" fontId="71" fillId="21" borderId="0" applyNumberFormat="0" applyBorder="0" applyAlignment="0" applyProtection="0"/>
    <xf numFmtId="0" fontId="50" fillId="66" borderId="0" applyNumberFormat="0" applyBorder="0" applyAlignment="0" applyProtection="0"/>
    <xf numFmtId="0" fontId="66" fillId="0" borderId="0"/>
    <xf numFmtId="0" fontId="71" fillId="21" borderId="0" applyNumberFormat="0" applyBorder="0" applyAlignment="0" applyProtection="0"/>
    <xf numFmtId="0" fontId="50" fillId="66" borderId="0" applyNumberFormat="0" applyBorder="0" applyAlignment="0" applyProtection="0"/>
    <xf numFmtId="0" fontId="50" fillId="66" borderId="0" applyNumberFormat="0" applyBorder="0" applyAlignment="0" applyProtection="0"/>
    <xf numFmtId="0" fontId="50" fillId="66" borderId="0" applyNumberFormat="0" applyBorder="0" applyAlignment="0" applyProtection="0"/>
    <xf numFmtId="0" fontId="50" fillId="66" borderId="0" applyNumberFormat="0" applyBorder="0" applyAlignment="0" applyProtection="0"/>
    <xf numFmtId="0" fontId="66" fillId="0" borderId="0"/>
    <xf numFmtId="0" fontId="66" fillId="0" borderId="0"/>
    <xf numFmtId="0" fontId="66" fillId="0" borderId="0"/>
    <xf numFmtId="0" fontId="66" fillId="0" borderId="0"/>
    <xf numFmtId="0" fontId="66" fillId="0" borderId="0"/>
    <xf numFmtId="0" fontId="71" fillId="21" borderId="0" applyNumberFormat="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50" fillId="66" borderId="0"/>
    <xf numFmtId="0" fontId="66" fillId="0" borderId="0"/>
    <xf numFmtId="0" fontId="66" fillId="0" borderId="0"/>
    <xf numFmtId="0" fontId="66" fillId="0" borderId="0"/>
    <xf numFmtId="0" fontId="66" fillId="0" borderId="0"/>
    <xf numFmtId="0" fontId="87" fillId="19" borderId="32" applyNumberFormat="0" applyAlignment="0" applyProtection="0"/>
    <xf numFmtId="0" fontId="66" fillId="0" borderId="0"/>
    <xf numFmtId="0" fontId="66" fillId="0" borderId="0"/>
    <xf numFmtId="0" fontId="52" fillId="74" borderId="26" applyNumberFormat="0" applyAlignment="0" applyProtection="0"/>
    <xf numFmtId="0" fontId="66" fillId="0" borderId="0"/>
    <xf numFmtId="0" fontId="66" fillId="0" borderId="0"/>
    <xf numFmtId="0" fontId="87" fillId="19" borderId="32" applyNumberFormat="0" applyAlignment="0" applyProtection="0"/>
    <xf numFmtId="0" fontId="87" fillId="19" borderId="32" applyNumberFormat="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99" fontId="28" fillId="75" borderId="36" applyFont="0" applyAlignment="0">
      <protection locked="0"/>
    </xf>
    <xf numFmtId="0" fontId="66" fillId="0" borderId="0"/>
    <xf numFmtId="0" fontId="66" fillId="0" borderId="0"/>
    <xf numFmtId="0" fontId="66" fillId="0" borderId="0"/>
    <xf numFmtId="0" fontId="66" fillId="0" borderId="0"/>
    <xf numFmtId="0" fontId="66" fillId="0" borderId="0"/>
    <xf numFmtId="199" fontId="28" fillId="75" borderId="36" applyFont="0" applyAlignment="0">
      <protection locked="0"/>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3" fontId="28" fillId="75" borderId="36" applyFont="0">
      <alignment horizontal="right" vertical="center"/>
      <protection locked="0"/>
    </xf>
    <xf numFmtId="0" fontId="66" fillId="0" borderId="0"/>
    <xf numFmtId="0" fontId="66" fillId="0" borderId="0"/>
    <xf numFmtId="3" fontId="28" fillId="75" borderId="36" applyFont="0">
      <alignment horizontal="right"/>
      <protection locked="0"/>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3" fontId="28" fillId="75" borderId="36" applyFont="0">
      <alignment horizontal="right"/>
      <protection locked="0"/>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3" fontId="28" fillId="75" borderId="36" applyFont="0">
      <alignment horizontal="right"/>
      <protection locked="0"/>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200" fontId="28" fillId="75" borderId="36" applyFont="0">
      <alignment horizontal="right"/>
      <protection locked="0"/>
    </xf>
    <xf numFmtId="0" fontId="66" fillId="0" borderId="0"/>
    <xf numFmtId="0" fontId="66" fillId="0" borderId="0"/>
    <xf numFmtId="0" fontId="66" fillId="0" borderId="0"/>
    <xf numFmtId="0" fontId="66" fillId="0" borderId="0"/>
    <xf numFmtId="0" fontId="66" fillId="0" borderId="0"/>
    <xf numFmtId="200" fontId="28" fillId="75" borderId="36" applyFont="0">
      <alignment horizontal="right"/>
      <protection locked="0"/>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78" fontId="28" fillId="75" borderId="36" applyProtection="0"/>
    <xf numFmtId="0" fontId="66" fillId="0" borderId="0"/>
    <xf numFmtId="0" fontId="66" fillId="0" borderId="0"/>
    <xf numFmtId="0" fontId="66" fillId="0" borderId="0"/>
    <xf numFmtId="0" fontId="66" fillId="0" borderId="0"/>
    <xf numFmtId="0" fontId="66" fillId="0" borderId="0"/>
    <xf numFmtId="0" fontId="66" fillId="0" borderId="0"/>
    <xf numFmtId="178" fontId="28" fillId="75" borderId="36"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0" fontId="28" fillId="75" borderId="36" applyFont="0">
      <alignment horizontal="right"/>
      <protection locked="0"/>
    </xf>
    <xf numFmtId="0" fontId="66" fillId="0" borderId="0"/>
    <xf numFmtId="0" fontId="66" fillId="0" borderId="0"/>
    <xf numFmtId="0" fontId="66" fillId="0" borderId="0"/>
    <xf numFmtId="0" fontId="66" fillId="0" borderId="0"/>
    <xf numFmtId="0" fontId="66" fillId="0" borderId="0"/>
    <xf numFmtId="10" fontId="28" fillId="75" borderId="36" applyFont="0">
      <alignment horizontal="right"/>
      <protection locked="0"/>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9" fontId="28" fillId="75" borderId="44" applyFont="0">
      <alignment horizontal="right"/>
      <protection locked="0"/>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9" fontId="28" fillId="75" borderId="44" applyFont="0">
      <alignment horizontal="right"/>
      <protection locked="0"/>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79" fontId="28" fillId="75" borderId="36">
      <alignment horizontal="right"/>
      <protection locked="0"/>
    </xf>
    <xf numFmtId="0" fontId="66" fillId="0" borderId="0"/>
    <xf numFmtId="0" fontId="66" fillId="0" borderId="0"/>
    <xf numFmtId="0" fontId="66" fillId="0" borderId="0"/>
    <xf numFmtId="0" fontId="66" fillId="0" borderId="0"/>
    <xf numFmtId="0" fontId="66" fillId="0" borderId="0"/>
    <xf numFmtId="179" fontId="28" fillId="75" borderId="36">
      <alignment horizontal="right"/>
      <protection locked="0"/>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72" fontId="28" fillId="75" borderId="44" applyFont="0">
      <alignment horizontal="right"/>
      <protection locked="0"/>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72" fontId="28" fillId="75" borderId="44" applyFont="0">
      <alignment horizontal="right"/>
      <protection locked="0"/>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28" fillId="75" borderId="36" applyFont="0">
      <alignment horizontal="center" wrapText="1"/>
      <protection locked="0"/>
    </xf>
    <xf numFmtId="0" fontId="66" fillId="0" borderId="0"/>
    <xf numFmtId="0" fontId="66" fillId="0" borderId="0"/>
    <xf numFmtId="0" fontId="66" fillId="0" borderId="0"/>
    <xf numFmtId="0" fontId="66" fillId="0" borderId="0"/>
    <xf numFmtId="0" fontId="66" fillId="0" borderId="0"/>
    <xf numFmtId="0" fontId="28" fillId="75" borderId="36" applyFont="0">
      <alignment horizontal="center" wrapText="1"/>
      <protection locked="0"/>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49" fontId="28" fillId="75" borderId="36" applyFont="0" applyAlignment="0">
      <protection locked="0"/>
    </xf>
    <xf numFmtId="0" fontId="66" fillId="0" borderId="0"/>
    <xf numFmtId="0" fontId="66" fillId="0" borderId="0"/>
    <xf numFmtId="0" fontId="66" fillId="0" borderId="0"/>
    <xf numFmtId="0" fontId="66" fillId="0" borderId="0"/>
    <xf numFmtId="0" fontId="66" fillId="0" borderId="0"/>
    <xf numFmtId="49" fontId="28" fillId="75" borderId="36" applyFont="0" applyAlignment="0">
      <protection locked="0"/>
    </xf>
    <xf numFmtId="0" fontId="66" fillId="0" borderId="0"/>
    <xf numFmtId="0" fontId="66" fillId="0" borderId="0"/>
    <xf numFmtId="0" fontId="66" fillId="0" borderId="0"/>
    <xf numFmtId="0" fontId="54" fillId="0" borderId="27" applyNumberFormat="0" applyFill="0" applyAlignment="0" applyProtection="0"/>
    <xf numFmtId="0" fontId="81" fillId="0" borderId="35" applyNumberFormat="0" applyFill="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4" fontId="6" fillId="0" borderId="0" applyFont="0" applyFill="0" applyBorder="0" applyAlignment="0" applyProtection="0"/>
    <xf numFmtId="164"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4" fontId="6" fillId="0" borderId="0" applyFont="0" applyFill="0" applyBorder="0" applyAlignment="0" applyProtection="0"/>
    <xf numFmtId="164"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201" fontId="28" fillId="0" borderId="0" applyFont="0" applyFill="0" applyBorder="0" applyAlignment="0" applyProtection="0"/>
    <xf numFmtId="0" fontId="66" fillId="0" borderId="0"/>
    <xf numFmtId="0" fontId="66" fillId="0" borderId="0"/>
    <xf numFmtId="202" fontId="28" fillId="0" borderId="0" applyFont="0" applyFill="0" applyBorder="0" applyAlignment="0" applyProtection="0"/>
    <xf numFmtId="0" fontId="66" fillId="0" borderId="0"/>
    <xf numFmtId="201" fontId="28" fillId="0" borderId="0" applyFont="0" applyFill="0" applyBorder="0" applyAlignment="0" applyProtection="0"/>
    <xf numFmtId="0" fontId="66" fillId="0" borderId="0"/>
    <xf numFmtId="0" fontId="66" fillId="0" borderId="0"/>
    <xf numFmtId="0" fontId="66" fillId="0" borderId="0"/>
    <xf numFmtId="201" fontId="28" fillId="0" borderId="0" applyFont="0" applyFill="0" applyBorder="0" applyAlignment="0" applyProtection="0"/>
    <xf numFmtId="0" fontId="66" fillId="0" borderId="0"/>
    <xf numFmtId="0" fontId="66" fillId="0" borderId="0"/>
    <xf numFmtId="0" fontId="66" fillId="0" borderId="0"/>
    <xf numFmtId="202"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203"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202"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202" fontId="28" fillId="0" borderId="0" applyFont="0" applyFill="0" applyBorder="0" applyAlignment="0" applyProtection="0"/>
    <xf numFmtId="0" fontId="66" fillId="0" borderId="0"/>
    <xf numFmtId="202" fontId="28" fillId="0" borderId="0" applyFont="0" applyFill="0" applyBorder="0" applyAlignment="0" applyProtection="0"/>
    <xf numFmtId="169"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6"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4" fontId="6"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4" fontId="28" fillId="0" borderId="0" applyFont="0" applyFill="0" applyBorder="0" applyAlignment="0" applyProtection="0"/>
    <xf numFmtId="0" fontId="66" fillId="0" borderId="0"/>
    <xf numFmtId="0" fontId="66" fillId="0" borderId="0"/>
    <xf numFmtId="0" fontId="66" fillId="0" borderId="0"/>
    <xf numFmtId="0" fontId="66" fillId="0" borderId="0"/>
    <xf numFmtId="164"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166" fontId="6"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6" fillId="0" borderId="0" applyFont="0" applyFill="0" applyBorder="0" applyAlignment="0" applyProtection="0"/>
    <xf numFmtId="166" fontId="105" fillId="0" borderId="0" applyFont="0" applyFill="0" applyBorder="0" applyAlignment="0" applyProtection="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105" fillId="0" borderId="0" applyFont="0" applyFill="0" applyBorder="0" applyAlignment="0" applyProtection="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166" fontId="105" fillId="0" borderId="0" applyFont="0" applyFill="0" applyBorder="0" applyAlignment="0" applyProtection="0"/>
    <xf numFmtId="166" fontId="6" fillId="0" borderId="0" applyFont="0" applyFill="0" applyBorder="0" applyAlignment="0" applyProtection="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6" fillId="0" borderId="0" applyFont="0" applyFill="0" applyBorder="0" applyAlignment="0" applyProtection="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166" fontId="6"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105" fillId="0" borderId="0" applyFont="0" applyFill="0" applyBorder="0" applyAlignment="0" applyProtection="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105"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60"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4"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164" fontId="28" fillId="0" borderId="0" applyFont="0" applyFill="0" applyBorder="0" applyAlignment="0" applyProtection="0"/>
    <xf numFmtId="0" fontId="66" fillId="0" borderId="0"/>
    <xf numFmtId="0" fontId="66" fillId="0" borderId="0"/>
    <xf numFmtId="0" fontId="66" fillId="0" borderId="0"/>
    <xf numFmtId="0" fontId="66" fillId="0" borderId="0"/>
    <xf numFmtId="164" fontId="28" fillId="0" borderId="0" applyFont="0" applyFill="0" applyBorder="0" applyAlignment="0" applyProtection="0"/>
    <xf numFmtId="0" fontId="66" fillId="0" borderId="0"/>
    <xf numFmtId="0" fontId="66" fillId="0" borderId="0"/>
    <xf numFmtId="0" fontId="66" fillId="0" borderId="0"/>
    <xf numFmtId="0" fontId="66" fillId="0" borderId="0"/>
    <xf numFmtId="164"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164" fontId="28" fillId="0" borderId="0" applyFont="0" applyFill="0" applyBorder="0" applyAlignment="0" applyProtection="0"/>
    <xf numFmtId="0" fontId="66" fillId="0" borderId="0"/>
    <xf numFmtId="0" fontId="66" fillId="0" borderId="0"/>
    <xf numFmtId="0" fontId="66" fillId="0" borderId="0"/>
    <xf numFmtId="0" fontId="66" fillId="0" borderId="0"/>
    <xf numFmtId="164"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166" fontId="105" fillId="0" borderId="0" applyFont="0" applyFill="0" applyBorder="0" applyAlignment="0" applyProtection="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4" fontId="6" fillId="0" borderId="0" applyFont="0" applyFill="0" applyBorder="0" applyAlignment="0" applyProtection="0"/>
    <xf numFmtId="0" fontId="66" fillId="0" borderId="0"/>
    <xf numFmtId="0" fontId="66" fillId="0" borderId="0"/>
    <xf numFmtId="0" fontId="66" fillId="0" borderId="0"/>
    <xf numFmtId="0" fontId="66" fillId="0" borderId="0"/>
    <xf numFmtId="164" fontId="6" fillId="0" borderId="0" applyFont="0" applyFill="0" applyBorder="0" applyAlignment="0" applyProtection="0"/>
    <xf numFmtId="0" fontId="66" fillId="0" borderId="0"/>
    <xf numFmtId="164" fontId="28" fillId="0" borderId="0" applyFont="0" applyFill="0" applyBorder="0" applyAlignment="0" applyProtection="0"/>
    <xf numFmtId="0" fontId="66" fillId="0" borderId="0"/>
    <xf numFmtId="0" fontId="66" fillId="0" borderId="0"/>
    <xf numFmtId="0" fontId="66" fillId="0" borderId="0"/>
    <xf numFmtId="0" fontId="66" fillId="0" borderId="0"/>
    <xf numFmtId="164" fontId="6" fillId="0" borderId="0" applyFont="0" applyFill="0" applyBorder="0" applyAlignment="0" applyProtection="0"/>
    <xf numFmtId="0" fontId="66" fillId="0" borderId="0"/>
    <xf numFmtId="164" fontId="28" fillId="0" borderId="0" applyFont="0" applyFill="0" applyBorder="0" applyAlignment="0" applyProtection="0"/>
    <xf numFmtId="0" fontId="66" fillId="0" borderId="0"/>
    <xf numFmtId="0" fontId="66" fillId="0" borderId="0"/>
    <xf numFmtId="0" fontId="66" fillId="0" borderId="0"/>
    <xf numFmtId="0" fontId="66" fillId="0" borderId="0"/>
    <xf numFmtId="164" fontId="6" fillId="0" borderId="0" applyFont="0" applyFill="0" applyBorder="0" applyAlignment="0" applyProtection="0"/>
    <xf numFmtId="0" fontId="66" fillId="0" borderId="0"/>
    <xf numFmtId="164" fontId="28" fillId="0" borderId="0" applyFont="0" applyFill="0" applyBorder="0" applyAlignment="0" applyProtection="0"/>
    <xf numFmtId="0" fontId="66" fillId="0" borderId="0"/>
    <xf numFmtId="0" fontId="66" fillId="0" borderId="0"/>
    <xf numFmtId="164" fontId="28" fillId="0" borderId="0" applyFont="0" applyFill="0" applyBorder="0" applyAlignment="0" applyProtection="0"/>
    <xf numFmtId="0" fontId="66" fillId="0" borderId="0"/>
    <xf numFmtId="0" fontId="66" fillId="0" borderId="0"/>
    <xf numFmtId="0" fontId="66" fillId="0" borderId="0"/>
    <xf numFmtId="164"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2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4" fontId="6" fillId="0" borderId="0" applyFont="0" applyFill="0" applyBorder="0" applyAlignment="0" applyProtection="0"/>
    <xf numFmtId="0" fontId="66" fillId="0" borderId="0"/>
    <xf numFmtId="0" fontId="66" fillId="0" borderId="0"/>
    <xf numFmtId="0" fontId="66" fillId="0" borderId="0"/>
    <xf numFmtId="164" fontId="6" fillId="0" borderId="0" applyFont="0" applyFill="0" applyBorder="0" applyAlignment="0" applyProtection="0"/>
    <xf numFmtId="0" fontId="66" fillId="0" borderId="0"/>
    <xf numFmtId="0" fontId="66" fillId="0" borderId="0"/>
    <xf numFmtId="0" fontId="66" fillId="0" borderId="0"/>
    <xf numFmtId="164"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4" fontId="6" fillId="0" borderId="0" applyFont="0" applyFill="0" applyBorder="0" applyAlignment="0" applyProtection="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4"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4"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7"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0" fontId="66" fillId="0" borderId="0"/>
    <xf numFmtId="166" fontId="6" fillId="0" borderId="0" applyFont="0" applyFill="0" applyBorder="0" applyAlignment="0" applyProtection="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10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10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204" fontId="28" fillId="0" borderId="0" applyFont="0" applyFill="0" applyBorder="0" applyAlignment="0" applyProtection="0"/>
    <xf numFmtId="0" fontId="66" fillId="0" borderId="0"/>
    <xf numFmtId="0" fontId="66" fillId="0" borderId="0"/>
    <xf numFmtId="0" fontId="66" fillId="0" borderId="0"/>
    <xf numFmtId="193" fontId="28" fillId="0" borderId="0" applyFont="0" applyFill="0" applyBorder="0" applyAlignment="0" applyProtection="0"/>
    <xf numFmtId="0" fontId="66" fillId="0" borderId="0"/>
    <xf numFmtId="0" fontId="66" fillId="0" borderId="0"/>
    <xf numFmtId="0" fontId="66" fillId="0" borderId="0"/>
    <xf numFmtId="0" fontId="66" fillId="0" borderId="0"/>
    <xf numFmtId="193" fontId="60" fillId="0" borderId="0" applyFont="0" applyFill="0" applyBorder="0" applyAlignment="0" applyProtection="0"/>
    <xf numFmtId="0" fontId="66" fillId="0" borderId="0"/>
    <xf numFmtId="204" fontId="28" fillId="0" borderId="0" applyFont="0" applyFill="0" applyBorder="0" applyAlignment="0" applyProtection="0"/>
    <xf numFmtId="0" fontId="66" fillId="0" borderId="0"/>
    <xf numFmtId="0" fontId="66" fillId="0" borderId="0"/>
    <xf numFmtId="0" fontId="66" fillId="0" borderId="0"/>
    <xf numFmtId="0" fontId="66" fillId="0" borderId="0"/>
    <xf numFmtId="193"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9" fillId="14" borderId="0" applyNumberFormat="0" applyBorder="0" applyAlignment="0" applyProtection="0"/>
    <xf numFmtId="0" fontId="66" fillId="0" borderId="0"/>
    <xf numFmtId="0" fontId="69" fillId="14" borderId="0" applyNumberFormat="0" applyBorder="0" applyAlignment="0" applyProtection="0"/>
    <xf numFmtId="0" fontId="69" fillId="14" borderId="0" applyNumberFormat="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9" fillId="14" borderId="0" applyNumberFormat="0" applyBorder="0" applyAlignment="0" applyProtection="0"/>
    <xf numFmtId="0" fontId="66" fillId="0" borderId="0"/>
    <xf numFmtId="0" fontId="66" fillId="0" borderId="0"/>
    <xf numFmtId="0" fontId="51" fillId="76" borderId="0" applyNumberFormat="0" applyBorder="0" applyAlignment="0" applyProtection="0"/>
    <xf numFmtId="0" fontId="66" fillId="0" borderId="0"/>
    <xf numFmtId="0" fontId="69" fillId="14" borderId="0" applyNumberFormat="0" applyBorder="0" applyAlignment="0" applyProtection="0"/>
    <xf numFmtId="0" fontId="51" fillId="76" borderId="0" applyNumberFormat="0" applyBorder="0" applyAlignment="0" applyProtection="0"/>
    <xf numFmtId="0" fontId="66" fillId="0" borderId="0"/>
    <xf numFmtId="0" fontId="66" fillId="0" borderId="0"/>
    <xf numFmtId="0" fontId="66" fillId="0" borderId="0"/>
    <xf numFmtId="0" fontId="66" fillId="0" borderId="0"/>
    <xf numFmtId="0" fontId="107" fillId="0" borderId="0"/>
    <xf numFmtId="0" fontId="66" fillId="0" borderId="0"/>
    <xf numFmtId="202" fontId="107" fillId="0" borderId="0"/>
    <xf numFmtId="0" fontId="107" fillId="0" borderId="0"/>
    <xf numFmtId="0" fontId="66" fillId="0" borderId="0"/>
    <xf numFmtId="0" fontId="28" fillId="0" borderId="0"/>
    <xf numFmtId="0" fontId="2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108" fillId="0" borderId="0"/>
    <xf numFmtId="0" fontId="108" fillId="0" borderId="0"/>
    <xf numFmtId="0" fontId="108" fillId="0" borderId="0"/>
    <xf numFmtId="0" fontId="7" fillId="0" borderId="0"/>
    <xf numFmtId="0" fontId="108" fillId="0" borderId="0"/>
    <xf numFmtId="0" fontId="108" fillId="0" borderId="0"/>
    <xf numFmtId="0" fontId="7" fillId="0" borderId="0"/>
    <xf numFmtId="0" fontId="108" fillId="0" borderId="0"/>
    <xf numFmtId="0" fontId="108" fillId="0" borderId="0"/>
    <xf numFmtId="0" fontId="66" fillId="0" borderId="0"/>
    <xf numFmtId="0" fontId="7" fillId="0" borderId="0"/>
    <xf numFmtId="0" fontId="7" fillId="0" borderId="0"/>
    <xf numFmtId="0" fontId="108" fillId="0" borderId="0"/>
    <xf numFmtId="0" fontId="108" fillId="0" borderId="0"/>
    <xf numFmtId="0" fontId="7" fillId="0" borderId="0"/>
    <xf numFmtId="0" fontId="108" fillId="0" borderId="0"/>
    <xf numFmtId="0" fontId="108" fillId="0" borderId="0"/>
    <xf numFmtId="0" fontId="66" fillId="0" borderId="0"/>
    <xf numFmtId="0" fontId="7" fillId="0" borderId="0"/>
    <xf numFmtId="0" fontId="7" fillId="0" borderId="0"/>
    <xf numFmtId="0" fontId="7" fillId="0" borderId="0"/>
    <xf numFmtId="0" fontId="108" fillId="0" borderId="0"/>
    <xf numFmtId="0" fontId="108" fillId="0" borderId="0"/>
    <xf numFmtId="0" fontId="66" fillId="0" borderId="0"/>
    <xf numFmtId="0" fontId="7" fillId="0" borderId="0"/>
    <xf numFmtId="0" fontId="7" fillId="0" borderId="0"/>
    <xf numFmtId="0" fontId="108" fillId="0" borderId="0"/>
    <xf numFmtId="0" fontId="108" fillId="0" borderId="0"/>
    <xf numFmtId="0" fontId="66" fillId="0" borderId="0"/>
    <xf numFmtId="0" fontId="7" fillId="0" borderId="0"/>
    <xf numFmtId="0" fontId="7" fillId="0" borderId="0"/>
    <xf numFmtId="0" fontId="66" fillId="0" borderId="0"/>
    <xf numFmtId="0" fontId="28"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108" fillId="0" borderId="0"/>
    <xf numFmtId="0" fontId="7" fillId="0" borderId="0"/>
    <xf numFmtId="0" fontId="7" fillId="0" borderId="0"/>
    <xf numFmtId="0" fontId="108" fillId="0" borderId="0"/>
    <xf numFmtId="0" fontId="108" fillId="0" borderId="0"/>
    <xf numFmtId="0" fontId="108" fillId="0" borderId="0"/>
    <xf numFmtId="0" fontId="7" fillId="0" borderId="0"/>
    <xf numFmtId="0" fontId="108" fillId="0" borderId="0"/>
    <xf numFmtId="0" fontId="108" fillId="0" borderId="0"/>
    <xf numFmtId="0" fontId="7" fillId="0" borderId="0"/>
    <xf numFmtId="0" fontId="7" fillId="0" borderId="0"/>
    <xf numFmtId="0" fontId="108" fillId="0" borderId="0"/>
    <xf numFmtId="0" fontId="108" fillId="0" borderId="0"/>
    <xf numFmtId="0" fontId="66" fillId="0" borderId="0"/>
    <xf numFmtId="0" fontId="7" fillId="0" borderId="0"/>
    <xf numFmtId="0" fontId="7" fillId="0" borderId="0"/>
    <xf numFmtId="0" fontId="108" fillId="0" borderId="0"/>
    <xf numFmtId="0" fontId="108" fillId="0" borderId="0"/>
    <xf numFmtId="0" fontId="108" fillId="0" borderId="0"/>
    <xf numFmtId="0" fontId="66" fillId="0" borderId="0"/>
    <xf numFmtId="0" fontId="7" fillId="0" borderId="0"/>
    <xf numFmtId="0" fontId="7" fillId="0" borderId="0"/>
    <xf numFmtId="0" fontId="108" fillId="0" borderId="0"/>
    <xf numFmtId="0" fontId="108"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7" fillId="0" borderId="0"/>
    <xf numFmtId="0" fontId="108" fillId="0" borderId="0"/>
    <xf numFmtId="0" fontId="108" fillId="0" borderId="0"/>
    <xf numFmtId="0" fontId="66" fillId="0" borderId="0"/>
    <xf numFmtId="0" fontId="7" fillId="0" borderId="0"/>
    <xf numFmtId="0" fontId="7" fillId="0" borderId="0"/>
    <xf numFmtId="0" fontId="108" fillId="0" borderId="0"/>
    <xf numFmtId="0" fontId="108" fillId="0" borderId="0"/>
    <xf numFmtId="0" fontId="66" fillId="0" borderId="0"/>
    <xf numFmtId="0" fontId="7" fillId="0" borderId="0"/>
    <xf numFmtId="0" fontId="7" fillId="0" borderId="0"/>
    <xf numFmtId="0" fontId="7" fillId="0" borderId="0"/>
    <xf numFmtId="0" fontId="108" fillId="0" borderId="0"/>
    <xf numFmtId="0" fontId="66" fillId="0" borderId="0"/>
    <xf numFmtId="0" fontId="7" fillId="0" borderId="0"/>
    <xf numFmtId="0" fontId="7" fillId="0" borderId="0"/>
    <xf numFmtId="0" fontId="7" fillId="0" borderId="0"/>
    <xf numFmtId="0" fontId="108" fillId="0" borderId="0"/>
    <xf numFmtId="0" fontId="108" fillId="0" borderId="0"/>
    <xf numFmtId="0" fontId="66" fillId="0" borderId="0"/>
    <xf numFmtId="0" fontId="7" fillId="0" borderId="0"/>
    <xf numFmtId="0" fontId="108" fillId="0" borderId="0"/>
    <xf numFmtId="0" fontId="108" fillId="0" borderId="0"/>
    <xf numFmtId="0" fontId="66" fillId="0" borderId="0"/>
    <xf numFmtId="0" fontId="7" fillId="0" borderId="0"/>
    <xf numFmtId="0" fontId="7" fillId="0" borderId="0"/>
    <xf numFmtId="0" fontId="7" fillId="0" borderId="0"/>
    <xf numFmtId="0" fontId="66" fillId="0" borderId="0"/>
    <xf numFmtId="0" fontId="7" fillId="0" borderId="0"/>
    <xf numFmtId="0" fontId="108" fillId="0" borderId="0"/>
    <xf numFmtId="0" fontId="108" fillId="0" borderId="0"/>
    <xf numFmtId="0" fontId="66" fillId="0" borderId="0"/>
    <xf numFmtId="0" fontId="7" fillId="0" borderId="0"/>
    <xf numFmtId="0" fontId="7" fillId="0" borderId="0"/>
    <xf numFmtId="0" fontId="108" fillId="0" borderId="0"/>
    <xf numFmtId="0" fontId="108" fillId="0" borderId="0"/>
    <xf numFmtId="0" fontId="66" fillId="0" borderId="0"/>
    <xf numFmtId="0" fontId="108" fillId="0" borderId="0"/>
    <xf numFmtId="0" fontId="6"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6"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6"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0" fillId="0" borderId="0"/>
    <xf numFmtId="0" fontId="10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109"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7" fillId="0" borderId="0"/>
    <xf numFmtId="0" fontId="66" fillId="0" borderId="0"/>
    <xf numFmtId="0" fontId="7" fillId="0" borderId="0"/>
    <xf numFmtId="0" fontId="7" fillId="0" borderId="0"/>
    <xf numFmtId="0" fontId="6" fillId="0" borderId="0"/>
    <xf numFmtId="0" fontId="6" fillId="0" borderId="0"/>
    <xf numFmtId="0" fontId="109"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7" fillId="0" borderId="0"/>
    <xf numFmtId="0" fontId="7" fillId="0" borderId="0"/>
    <xf numFmtId="0" fontId="28"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28" fillId="0" borderId="0"/>
    <xf numFmtId="0" fontId="7" fillId="0" borderId="0"/>
    <xf numFmtId="0" fontId="7" fillId="0" borderId="0"/>
    <xf numFmtId="0" fontId="66" fillId="0" borderId="0"/>
    <xf numFmtId="0" fontId="109" fillId="0" borderId="0"/>
    <xf numFmtId="0" fontId="109" fillId="0" borderId="0"/>
    <xf numFmtId="0" fontId="10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202" fontId="28"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202" fontId="28"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205" fontId="28"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28"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6" fillId="0" borderId="0"/>
    <xf numFmtId="0" fontId="7" fillId="0" borderId="0"/>
    <xf numFmtId="0" fontId="6" fillId="0" borderId="0"/>
    <xf numFmtId="0" fontId="7" fillId="0" borderId="0"/>
    <xf numFmtId="0" fontId="7" fillId="0" borderId="0"/>
    <xf numFmtId="0" fontId="66" fillId="0" borderId="0"/>
    <xf numFmtId="0" fontId="6" fillId="0" borderId="0"/>
    <xf numFmtId="0" fontId="7" fillId="0" borderId="0"/>
    <xf numFmtId="0" fontId="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28" fillId="0" borderId="0"/>
    <xf numFmtId="0" fontId="66" fillId="0" borderId="0"/>
    <xf numFmtId="0" fontId="7" fillId="0" borderId="0"/>
    <xf numFmtId="0" fontId="7" fillId="0" borderId="0"/>
    <xf numFmtId="0" fontId="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6" fillId="0" borderId="0"/>
    <xf numFmtId="0" fontId="7" fillId="0" borderId="0"/>
    <xf numFmtId="0" fontId="6" fillId="0" borderId="0"/>
    <xf numFmtId="0" fontId="7" fillId="0" borderId="0"/>
    <xf numFmtId="0" fontId="66" fillId="0" borderId="0"/>
    <xf numFmtId="0" fontId="6" fillId="0" borderId="0"/>
    <xf numFmtId="0" fontId="7" fillId="0" borderId="0"/>
    <xf numFmtId="0" fontId="66"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28"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106" fillId="0" borderId="0"/>
    <xf numFmtId="0" fontId="7" fillId="0" borderId="0"/>
    <xf numFmtId="0" fontId="60" fillId="0" borderId="0"/>
    <xf numFmtId="0" fontId="6" fillId="0" borderId="0"/>
    <xf numFmtId="0" fontId="6" fillId="0" borderId="0"/>
    <xf numFmtId="0" fontId="6" fillId="0" borderId="0"/>
    <xf numFmtId="0" fontId="28" fillId="0" borderId="0"/>
    <xf numFmtId="0" fontId="6"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110" fillId="0" borderId="0"/>
    <xf numFmtId="0" fontId="106" fillId="0" borderId="0"/>
    <xf numFmtId="0" fontId="110"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28"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28"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28" fillId="0" borderId="0"/>
    <xf numFmtId="0" fontId="7" fillId="0" borderId="0"/>
    <xf numFmtId="0" fontId="60" fillId="0" borderId="0"/>
    <xf numFmtId="0" fontId="7" fillId="0" borderId="0"/>
    <xf numFmtId="0" fontId="6" fillId="0" borderId="0"/>
    <xf numFmtId="0" fontId="6" fillId="0" borderId="0"/>
    <xf numFmtId="0" fontId="6" fillId="0" borderId="0"/>
    <xf numFmtId="0" fontId="66" fillId="0" borderId="0"/>
    <xf numFmtId="0" fontId="7" fillId="0" borderId="0"/>
    <xf numFmtId="0" fontId="28" fillId="0" borderId="0"/>
    <xf numFmtId="0" fontId="66" fillId="0" borderId="0"/>
    <xf numFmtId="0" fontId="7"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66" fillId="0" borderId="0"/>
    <xf numFmtId="0" fontId="7" fillId="0" borderId="0"/>
    <xf numFmtId="0" fontId="6" fillId="0" borderId="0"/>
    <xf numFmtId="0" fontId="66" fillId="0" borderId="0"/>
    <xf numFmtId="0" fontId="12"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66" fillId="0" borderId="0"/>
    <xf numFmtId="0" fontId="28" fillId="0" borderId="0"/>
    <xf numFmtId="0" fontId="66" fillId="0" borderId="0"/>
    <xf numFmtId="0" fontId="7" fillId="0" borderId="0"/>
    <xf numFmtId="0" fontId="7" fillId="0" borderId="0"/>
    <xf numFmtId="0" fontId="6" fillId="0" borderId="0"/>
    <xf numFmtId="0" fontId="60" fillId="0" borderId="0"/>
    <xf numFmtId="0" fontId="6" fillId="0" borderId="0"/>
    <xf numFmtId="0" fontId="6" fillId="0" borderId="0"/>
    <xf numFmtId="0" fontId="6" fillId="0" borderId="0"/>
    <xf numFmtId="0" fontId="11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7" fillId="0" borderId="0"/>
    <xf numFmtId="0" fontId="60"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6" fillId="0" borderId="0"/>
    <xf numFmtId="0" fontId="7" fillId="0" borderId="0"/>
    <xf numFmtId="0" fontId="7" fillId="0" borderId="0"/>
    <xf numFmtId="0" fontId="60" fillId="0" borderId="0"/>
    <xf numFmtId="0" fontId="60"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66" fillId="0" borderId="0"/>
    <xf numFmtId="0" fontId="7" fillId="0" borderId="0"/>
    <xf numFmtId="0" fontId="6" fillId="0" borderId="0"/>
    <xf numFmtId="0" fontId="28"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66" fillId="0" borderId="0"/>
    <xf numFmtId="0" fontId="7" fillId="0" borderId="0"/>
    <xf numFmtId="0" fontId="6" fillId="0" borderId="0"/>
    <xf numFmtId="0" fontId="28"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28"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6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10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6" fillId="0" borderId="0"/>
    <xf numFmtId="0" fontId="6"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105"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28" fillId="0" borderId="0"/>
    <xf numFmtId="0" fontId="6" fillId="0" borderId="0"/>
    <xf numFmtId="0" fontId="28" fillId="0" borderId="0"/>
    <xf numFmtId="0" fontId="28" fillId="0" borderId="0"/>
    <xf numFmtId="0" fontId="28" fillId="0" borderId="0"/>
    <xf numFmtId="0" fontId="2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111" fillId="0" borderId="0"/>
    <xf numFmtId="0" fontId="7" fillId="0" borderId="0"/>
    <xf numFmtId="0" fontId="6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66" fillId="0" borderId="0"/>
    <xf numFmtId="0" fontId="7" fillId="0" borderId="0"/>
    <xf numFmtId="0" fontId="11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28"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66" fillId="0" borderId="0"/>
    <xf numFmtId="0" fontId="7" fillId="0" borderId="0"/>
    <xf numFmtId="0" fontId="7" fillId="0" borderId="0"/>
    <xf numFmtId="0" fontId="7" fillId="0" borderId="0"/>
    <xf numFmtId="0" fontId="111"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6" fillId="0" borderId="0"/>
    <xf numFmtId="0" fontId="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28"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66" fillId="0" borderId="0"/>
    <xf numFmtId="0" fontId="10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28"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105"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28"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28"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6"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28"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10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7" fillId="0" borderId="0"/>
    <xf numFmtId="0" fontId="105" fillId="0" borderId="0"/>
    <xf numFmtId="0" fontId="7" fillId="0" borderId="0"/>
    <xf numFmtId="0" fontId="7" fillId="0" borderId="0"/>
    <xf numFmtId="0" fontId="7" fillId="0" borderId="0"/>
    <xf numFmtId="0" fontId="28"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66" fillId="0" borderId="0"/>
    <xf numFmtId="0" fontId="7" fillId="0" borderId="0"/>
    <xf numFmtId="0" fontId="7" fillId="0" borderId="0"/>
    <xf numFmtId="0" fontId="6" fillId="0" borderId="0"/>
    <xf numFmtId="0" fontId="60" fillId="0" borderId="0"/>
    <xf numFmtId="0" fontId="6" fillId="0" borderId="0"/>
    <xf numFmtId="0" fontId="6" fillId="0" borderId="0"/>
    <xf numFmtId="0" fontId="6" fillId="0" borderId="0"/>
    <xf numFmtId="0" fontId="28"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28"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202" fontId="28" fillId="0" borderId="0"/>
    <xf numFmtId="0" fontId="6" fillId="0" borderId="0"/>
    <xf numFmtId="0" fontId="7"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28" fillId="0" borderId="0"/>
    <xf numFmtId="0" fontId="7"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7" fillId="0" borderId="0"/>
    <xf numFmtId="0" fontId="60" fillId="0" borderId="0"/>
    <xf numFmtId="0" fontId="6" fillId="0" borderId="0"/>
    <xf numFmtId="0" fontId="6" fillId="0" borderId="0"/>
    <xf numFmtId="0" fontId="6" fillId="0" borderId="0"/>
    <xf numFmtId="0" fontId="28"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28"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28" fillId="0" borderId="0"/>
    <xf numFmtId="0" fontId="7" fillId="0" borderId="0"/>
    <xf numFmtId="0" fontId="28" fillId="0" borderId="0"/>
    <xf numFmtId="0" fontId="7"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0" fillId="0" borderId="0"/>
    <xf numFmtId="0" fontId="110" fillId="0" borderId="0"/>
    <xf numFmtId="0" fontId="6"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110" fillId="0" borderId="0"/>
    <xf numFmtId="0" fontId="106" fillId="0" borderId="0"/>
    <xf numFmtId="0" fontId="28" fillId="0" borderId="0"/>
    <xf numFmtId="0" fontId="28" fillId="0" borderId="0"/>
    <xf numFmtId="0" fontId="106" fillId="0" borderId="0"/>
    <xf numFmtId="0" fontId="106" fillId="0" borderId="0"/>
    <xf numFmtId="0" fontId="66" fillId="0" borderId="0"/>
    <xf numFmtId="0" fontId="7" fillId="0" borderId="0"/>
    <xf numFmtId="0" fontId="110" fillId="0" borderId="0"/>
    <xf numFmtId="0" fontId="28"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106" fillId="0" borderId="0"/>
    <xf numFmtId="0" fontId="66" fillId="0" borderId="0"/>
    <xf numFmtId="0" fontId="7" fillId="0" borderId="0"/>
    <xf numFmtId="0" fontId="7"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6" fillId="0" borderId="0"/>
    <xf numFmtId="0" fontId="6" fillId="0" borderId="0"/>
    <xf numFmtId="0" fontId="6"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28"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6" fillId="0" borderId="0"/>
    <xf numFmtId="0" fontId="28"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28" fillId="0" borderId="0"/>
    <xf numFmtId="0" fontId="66"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7" fillId="0" borderId="0"/>
    <xf numFmtId="0" fontId="7"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6" fillId="0" borderId="0"/>
    <xf numFmtId="0" fontId="6"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202" fontId="28"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202" fontId="28"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7" fillId="0" borderId="0"/>
    <xf numFmtId="0" fontId="6" fillId="0" borderId="0"/>
    <xf numFmtId="0" fontId="7" fillId="0" borderId="0"/>
    <xf numFmtId="0" fontId="7" fillId="0" borderId="0"/>
    <xf numFmtId="0" fontId="7" fillId="0" borderId="0"/>
    <xf numFmtId="0" fontId="7" fillId="0" borderId="0"/>
    <xf numFmtId="0" fontId="66" fillId="0" borderId="0"/>
    <xf numFmtId="202" fontId="28"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28"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111" fillId="0" borderId="0"/>
    <xf numFmtId="0" fontId="60" fillId="0" borderId="0"/>
    <xf numFmtId="0" fontId="66" fillId="0" borderId="0"/>
    <xf numFmtId="0" fontId="7" fillId="0" borderId="0"/>
    <xf numFmtId="0" fontId="7" fillId="0" borderId="0"/>
    <xf numFmtId="0" fontId="7" fillId="0" borderId="0"/>
    <xf numFmtId="0" fontId="60"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0"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60"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0" fillId="0" borderId="0"/>
    <xf numFmtId="0" fontId="7" fillId="0" borderId="0"/>
    <xf numFmtId="0" fontId="7" fillId="0" borderId="0"/>
    <xf numFmtId="0" fontId="66" fillId="0" borderId="0"/>
    <xf numFmtId="0" fontId="7" fillId="0" borderId="0"/>
    <xf numFmtId="0" fontId="60"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112" fillId="0" borderId="0"/>
    <xf numFmtId="0" fontId="66" fillId="0" borderId="0"/>
    <xf numFmtId="0" fontId="7" fillId="0" borderId="0"/>
    <xf numFmtId="0" fontId="7" fillId="0" borderId="0"/>
    <xf numFmtId="0" fontId="6" fillId="0" borderId="0"/>
    <xf numFmtId="0" fontId="7" fillId="0" borderId="0"/>
    <xf numFmtId="0" fontId="6" fillId="0" borderId="0"/>
    <xf numFmtId="0" fontId="6" fillId="0" borderId="0"/>
    <xf numFmtId="0" fontId="66" fillId="0" borderId="0"/>
    <xf numFmtId="0" fontId="113"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7" fillId="0" borderId="0"/>
    <xf numFmtId="0" fontId="66" fillId="0" borderId="0"/>
    <xf numFmtId="0" fontId="7" fillId="0" borderId="0"/>
    <xf numFmtId="0" fontId="6" fillId="0" borderId="0"/>
    <xf numFmtId="0" fontId="7" fillId="0" borderId="0"/>
    <xf numFmtId="0" fontId="6" fillId="0" borderId="0"/>
    <xf numFmtId="0" fontId="66" fillId="0" borderId="0"/>
    <xf numFmtId="0" fontId="6" fillId="0" borderId="0"/>
    <xf numFmtId="0" fontId="7" fillId="0" borderId="0"/>
    <xf numFmtId="0" fontId="6" fillId="0" borderId="0"/>
    <xf numFmtId="0" fontId="6" fillId="0" borderId="0"/>
    <xf numFmtId="0" fontId="6" fillId="0" borderId="0"/>
    <xf numFmtId="0" fontId="6" fillId="0" borderId="0"/>
    <xf numFmtId="0" fontId="66"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 fillId="0" borderId="0"/>
    <xf numFmtId="0" fontId="7" fillId="0" borderId="0"/>
    <xf numFmtId="0" fontId="6" fillId="0" borderId="0"/>
    <xf numFmtId="0" fontId="6" fillId="0" borderId="0"/>
    <xf numFmtId="0" fontId="66" fillId="0" borderId="0"/>
    <xf numFmtId="0" fontId="6"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6" fillId="0" borderId="0"/>
    <xf numFmtId="0" fontId="7" fillId="0" borderId="0"/>
    <xf numFmtId="0" fontId="66" fillId="0" borderId="0"/>
    <xf numFmtId="0" fontId="6"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202" fontId="114"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66"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6" fillId="0" borderId="0"/>
    <xf numFmtId="0" fontId="6"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28"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28"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108"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66" fillId="0" borderId="0"/>
    <xf numFmtId="0" fontId="7" fillId="0" borderId="0"/>
    <xf numFmtId="0" fontId="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7" fillId="0" borderId="0"/>
    <xf numFmtId="0" fontId="7" fillId="0" borderId="0"/>
    <xf numFmtId="0" fontId="113" fillId="0" borderId="0"/>
    <xf numFmtId="0" fontId="66" fillId="0" borderId="0"/>
    <xf numFmtId="0" fontId="7" fillId="0" borderId="0"/>
    <xf numFmtId="0" fontId="7" fillId="0" borderId="0"/>
    <xf numFmtId="0" fontId="113"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105" fillId="0" borderId="0"/>
    <xf numFmtId="0" fontId="7" fillId="0" borderId="0"/>
    <xf numFmtId="0" fontId="105" fillId="0" borderId="0"/>
    <xf numFmtId="0" fontId="113" fillId="0" borderId="0"/>
    <xf numFmtId="0" fontId="7" fillId="0" borderId="0"/>
    <xf numFmtId="0" fontId="7" fillId="0" borderId="0"/>
    <xf numFmtId="0" fontId="113" fillId="0" borderId="0"/>
    <xf numFmtId="0" fontId="7" fillId="0" borderId="0"/>
    <xf numFmtId="0" fontId="7" fillId="0" borderId="0"/>
    <xf numFmtId="0" fontId="7" fillId="0" borderId="0"/>
    <xf numFmtId="0" fontId="7" fillId="0" borderId="0"/>
    <xf numFmtId="0" fontId="66" fillId="0" borderId="0"/>
    <xf numFmtId="0" fontId="6"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5"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109"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6" fillId="0" borderId="0" applyFont="0" applyFill="0" applyBorder="0" applyAlignment="0" applyProtection="0"/>
    <xf numFmtId="0" fontId="5" fillId="0" borderId="0"/>
    <xf numFmtId="0" fontId="4" fillId="0" borderId="0"/>
    <xf numFmtId="0" fontId="28" fillId="0" borderId="0"/>
    <xf numFmtId="9" fontId="4" fillId="0" borderId="0" applyFont="0" applyFill="0" applyBorder="0" applyAlignment="0" applyProtection="0"/>
    <xf numFmtId="0" fontId="3" fillId="0" borderId="0"/>
    <xf numFmtId="0" fontId="28" fillId="0" borderId="0"/>
    <xf numFmtId="9" fontId="3" fillId="0" borderId="0" applyFont="0" applyFill="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29"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3"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1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0" borderId="0"/>
    <xf numFmtId="0" fontId="3" fillId="0" borderId="0"/>
    <xf numFmtId="0" fontId="7" fillId="0" borderId="0"/>
    <xf numFmtId="0" fontId="7" fillId="0" borderId="0"/>
    <xf numFmtId="0" fontId="7" fillId="0" borderId="0"/>
    <xf numFmtId="0" fontId="3" fillId="0" borderId="0"/>
    <xf numFmtId="0" fontId="3" fillId="0" borderId="0"/>
    <xf numFmtId="0" fontId="7" fillId="0" borderId="0"/>
    <xf numFmtId="0" fontId="3" fillId="0" borderId="0"/>
    <xf numFmtId="0" fontId="3" fillId="0" borderId="0"/>
    <xf numFmtId="0" fontId="7" fillId="0" borderId="0"/>
    <xf numFmtId="0" fontId="7" fillId="0" borderId="0"/>
    <xf numFmtId="0" fontId="7"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3" fontId="2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1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1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1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0" fillId="0" borderId="0"/>
    <xf numFmtId="0" fontId="7" fillId="0" borderId="0"/>
    <xf numFmtId="0" fontId="60" fillId="0" borderId="0"/>
    <xf numFmtId="0" fontId="7" fillId="0" borderId="0"/>
    <xf numFmtId="0" fontId="60" fillId="0" borderId="0"/>
    <xf numFmtId="0" fontId="60"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8"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8"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7" fillId="0" borderId="0"/>
    <xf numFmtId="0" fontId="7" fillId="0" borderId="0"/>
    <xf numFmtId="0" fontId="60" fillId="0" borderId="0"/>
    <xf numFmtId="0" fontId="7" fillId="0" borderId="0"/>
    <xf numFmtId="0" fontId="7" fillId="0" borderId="0"/>
    <xf numFmtId="0" fontId="7" fillId="0" borderId="0"/>
    <xf numFmtId="0" fontId="6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0" borderId="0"/>
    <xf numFmtId="0" fontId="3" fillId="0" borderId="0"/>
    <xf numFmtId="0" fontId="7" fillId="0" borderId="0"/>
    <xf numFmtId="0" fontId="7" fillId="0" borderId="0"/>
    <xf numFmtId="0" fontId="7"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79" borderId="45" applyNumberFormat="0" applyFont="0" applyAlignment="0" applyProtection="0"/>
    <xf numFmtId="0" fontId="3" fillId="79" borderId="45" applyNumberFormat="0" applyFont="0" applyAlignment="0" applyProtection="0"/>
    <xf numFmtId="0" fontId="3" fillId="79" borderId="45" applyNumberFormat="0" applyFont="0" applyAlignment="0" applyProtection="0"/>
    <xf numFmtId="0" fontId="7" fillId="0" borderId="0"/>
    <xf numFmtId="0" fontId="113" fillId="22" borderId="46" applyNumberFormat="0" applyFont="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3" fontId="28" fillId="24" borderId="36">
      <alignment horizontal="right"/>
      <protection locked="0"/>
    </xf>
    <xf numFmtId="0" fontId="7" fillId="0" borderId="0"/>
    <xf numFmtId="0" fontId="7" fillId="0" borderId="0"/>
    <xf numFmtId="0" fontId="7" fillId="0" borderId="0"/>
    <xf numFmtId="0" fontId="7" fillId="0" borderId="0"/>
    <xf numFmtId="0" fontId="7" fillId="0" borderId="0"/>
    <xf numFmtId="0" fontId="7" fillId="0" borderId="0"/>
    <xf numFmtId="200" fontId="28" fillId="24" borderId="36">
      <alignment horizontal="right"/>
      <protection locked="0"/>
    </xf>
    <xf numFmtId="0" fontId="7" fillId="0" borderId="0"/>
    <xf numFmtId="0" fontId="7" fillId="0" borderId="0"/>
    <xf numFmtId="0" fontId="7" fillId="0" borderId="0"/>
    <xf numFmtId="0" fontId="7" fillId="0" borderId="0"/>
    <xf numFmtId="0" fontId="7" fillId="0" borderId="0"/>
    <xf numFmtId="0" fontId="7" fillId="0" borderId="0"/>
    <xf numFmtId="10" fontId="28" fillId="24" borderId="36" applyFont="0">
      <alignment horizontal="right"/>
      <protection locked="0"/>
    </xf>
    <xf numFmtId="0" fontId="7" fillId="0" borderId="0"/>
    <xf numFmtId="0" fontId="7" fillId="0" borderId="0"/>
    <xf numFmtId="0" fontId="7" fillId="0" borderId="0"/>
    <xf numFmtId="0" fontId="7" fillId="0" borderId="0"/>
    <xf numFmtId="0" fontId="7" fillId="0" borderId="0"/>
    <xf numFmtId="0" fontId="7" fillId="0" borderId="0"/>
    <xf numFmtId="9" fontId="28" fillId="24" borderId="36">
      <alignment horizontal="right"/>
      <protection locked="0"/>
    </xf>
    <xf numFmtId="0" fontId="7" fillId="0" borderId="0"/>
    <xf numFmtId="0" fontId="7" fillId="0" borderId="0"/>
    <xf numFmtId="0" fontId="7" fillId="0" borderId="0"/>
    <xf numFmtId="0" fontId="7" fillId="0" borderId="0"/>
    <xf numFmtId="0" fontId="7" fillId="0" borderId="0"/>
    <xf numFmtId="172" fontId="28" fillId="24" borderId="44" applyFont="0">
      <alignment horizontal="right"/>
      <protection locked="0"/>
    </xf>
    <xf numFmtId="0" fontId="7" fillId="0" borderId="0"/>
    <xf numFmtId="0" fontId="7" fillId="0" borderId="0"/>
    <xf numFmtId="0" fontId="7" fillId="0" borderId="0"/>
    <xf numFmtId="0" fontId="7" fillId="0" borderId="0"/>
    <xf numFmtId="0" fontId="7" fillId="0" borderId="0"/>
    <xf numFmtId="0" fontId="7" fillId="0" borderId="0"/>
    <xf numFmtId="0" fontId="28" fillId="24" borderId="36">
      <alignment horizontal="center" wrapText="1"/>
    </xf>
    <xf numFmtId="0" fontId="7" fillId="0" borderId="0"/>
    <xf numFmtId="0" fontId="7" fillId="0" borderId="0"/>
    <xf numFmtId="0" fontId="7" fillId="0" borderId="0"/>
    <xf numFmtId="0" fontId="7" fillId="0" borderId="0"/>
    <xf numFmtId="0" fontId="7" fillId="0" borderId="0"/>
    <xf numFmtId="0" fontId="7" fillId="0" borderId="0"/>
    <xf numFmtId="0" fontId="28" fillId="24" borderId="36" applyNumberFormat="0" applyFont="0">
      <alignment horizontal="center" wrapText="1"/>
      <protection locked="0"/>
    </xf>
    <xf numFmtId="0" fontId="7" fillId="0" borderId="0"/>
    <xf numFmtId="0" fontId="7" fillId="0" borderId="0"/>
    <xf numFmtId="0" fontId="7" fillId="0" borderId="0"/>
    <xf numFmtId="0" fontId="7" fillId="0" borderId="0"/>
    <xf numFmtId="0" fontId="7" fillId="0" borderId="0"/>
    <xf numFmtId="0" fontId="7" fillId="0" borderId="0"/>
    <xf numFmtId="9" fontId="28" fillId="0" borderId="0" applyFont="0" applyFill="0" applyBorder="0" applyAlignment="0" applyProtection="0"/>
    <xf numFmtId="0" fontId="7" fillId="0" borderId="0"/>
    <xf numFmtId="9" fontId="2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9" fontId="2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9" fontId="2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9" fontId="2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9" fontId="28" fillId="0" borderId="0" applyFont="0" applyFill="0" applyBorder="0" applyAlignment="0" applyProtection="0"/>
    <xf numFmtId="0" fontId="7" fillId="0" borderId="0"/>
    <xf numFmtId="9" fontId="28" fillId="0" borderId="0" applyFont="0" applyFill="0" applyBorder="0" applyAlignment="0" applyProtection="0"/>
    <xf numFmtId="0" fontId="7" fillId="0" borderId="0"/>
    <xf numFmtId="9" fontId="2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2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111"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9" fontId="60"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9" fontId="60"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108"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9" fontId="3" fillId="0" borderId="0" applyFont="0" applyFill="0" applyBorder="0" applyAlignment="0" applyProtection="0"/>
    <xf numFmtId="9" fontId="10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111"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2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60" fillId="0" borderId="0" applyFont="0" applyFill="0" applyBorder="0" applyAlignment="0" applyProtection="0"/>
    <xf numFmtId="0" fontId="7" fillId="0" borderId="0"/>
    <xf numFmtId="0" fontId="7" fillId="0" borderId="0"/>
    <xf numFmtId="0" fontId="7" fillId="0" borderId="0"/>
    <xf numFmtId="0" fontId="7" fillId="0" borderId="0"/>
    <xf numFmtId="9" fontId="60"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2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2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60"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9" fontId="2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9" fontId="60"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9" fontId="60" fillId="0" borderId="0" applyFont="0" applyFill="0" applyBorder="0" applyAlignment="0" applyProtection="0"/>
    <xf numFmtId="0" fontId="7" fillId="0" borderId="0"/>
    <xf numFmtId="9" fontId="2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9" fontId="106"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1"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2" fillId="33" borderId="47" applyNumberFormat="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8" fontId="28" fillId="28" borderId="36">
      <alignment horizontal="center"/>
    </xf>
    <xf numFmtId="0" fontId="7" fillId="0" borderId="0"/>
    <xf numFmtId="0" fontId="7" fillId="0" borderId="0"/>
    <xf numFmtId="0" fontId="7" fillId="0" borderId="0"/>
    <xf numFmtId="0" fontId="7" fillId="0" borderId="0"/>
    <xf numFmtId="0" fontId="7" fillId="0" borderId="0"/>
    <xf numFmtId="3" fontId="28" fillId="28" borderId="36" applyFont="0">
      <alignment horizontal="right" vertical="center"/>
    </xf>
    <xf numFmtId="0" fontId="7" fillId="0" borderId="0"/>
    <xf numFmtId="0" fontId="7" fillId="0" borderId="0"/>
    <xf numFmtId="3" fontId="28" fillId="28"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209" fontId="28" fillId="28"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200" fontId="28" fillId="28"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10" fontId="28" fillId="28"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9" fontId="28" fillId="28"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210" fontId="28" fillId="28" borderId="36" applyFont="0">
      <alignment horizontal="center" wrapText="1"/>
    </xf>
    <xf numFmtId="0" fontId="7" fillId="0" borderId="0"/>
    <xf numFmtId="0" fontId="123" fillId="80" borderId="0">
      <alignment horizontal="right" vertical="center"/>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9" fontId="28" fillId="81" borderId="36">
      <protection locked="0"/>
    </xf>
    <xf numFmtId="0" fontId="7" fillId="0" borderId="0"/>
    <xf numFmtId="0" fontId="7" fillId="0" borderId="0"/>
    <xf numFmtId="0" fontId="7" fillId="0" borderId="0"/>
    <xf numFmtId="0" fontId="7" fillId="0" borderId="0"/>
    <xf numFmtId="0" fontId="7" fillId="0" borderId="0"/>
    <xf numFmtId="0" fontId="7" fillId="0" borderId="0"/>
    <xf numFmtId="1" fontId="28" fillId="81"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178" fontId="28" fillId="81" borderId="36" applyFont="0"/>
    <xf numFmtId="0" fontId="7" fillId="0" borderId="0"/>
    <xf numFmtId="0" fontId="7" fillId="0" borderId="0"/>
    <xf numFmtId="0" fontId="7" fillId="0" borderId="0"/>
    <xf numFmtId="0" fontId="7" fillId="0" borderId="0"/>
    <xf numFmtId="0" fontId="7" fillId="0" borderId="0"/>
    <xf numFmtId="0" fontId="7" fillId="0" borderId="0"/>
    <xf numFmtId="9" fontId="28" fillId="81"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179" fontId="28" fillId="81"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10" fontId="28" fillId="81"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0" fontId="28" fillId="81" borderId="36" applyFont="0">
      <alignment horizontal="center" wrapText="1"/>
    </xf>
    <xf numFmtId="0" fontId="7" fillId="0" borderId="0"/>
    <xf numFmtId="0" fontId="7" fillId="0" borderId="0"/>
    <xf numFmtId="0" fontId="7" fillId="0" borderId="0"/>
    <xf numFmtId="0" fontId="7" fillId="0" borderId="0"/>
    <xf numFmtId="0" fontId="7" fillId="0" borderId="0"/>
    <xf numFmtId="0" fontId="7" fillId="0" borderId="0"/>
    <xf numFmtId="49" fontId="28" fillId="81" borderId="36" applyFont="0"/>
    <xf numFmtId="0" fontId="7" fillId="0" borderId="0"/>
    <xf numFmtId="0" fontId="7" fillId="0" borderId="0"/>
    <xf numFmtId="0" fontId="7" fillId="0" borderId="0"/>
    <xf numFmtId="0" fontId="7" fillId="0" borderId="0"/>
    <xf numFmtId="0" fontId="7" fillId="0" borderId="0"/>
    <xf numFmtId="0" fontId="7" fillId="0" borderId="0"/>
    <xf numFmtId="178" fontId="28" fillId="82" borderId="36" applyFont="0"/>
    <xf numFmtId="0" fontId="7" fillId="0" borderId="0"/>
    <xf numFmtId="0" fontId="7" fillId="0" borderId="0"/>
    <xf numFmtId="0" fontId="7" fillId="0" borderId="0"/>
    <xf numFmtId="0" fontId="7" fillId="0" borderId="0"/>
    <xf numFmtId="0" fontId="7" fillId="0" borderId="0"/>
    <xf numFmtId="0" fontId="7" fillId="0" borderId="0"/>
    <xf numFmtId="9" fontId="28" fillId="82"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8" fontId="28" fillId="21"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1" fontId="28" fillId="21"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178" fontId="28" fillId="21" borderId="36" applyFont="0"/>
    <xf numFmtId="0" fontId="7" fillId="0" borderId="0"/>
    <xf numFmtId="0" fontId="7" fillId="0" borderId="0"/>
    <xf numFmtId="0" fontId="7" fillId="0" borderId="0"/>
    <xf numFmtId="0" fontId="7" fillId="0" borderId="0"/>
    <xf numFmtId="0" fontId="7" fillId="0" borderId="0"/>
    <xf numFmtId="0" fontId="7" fillId="0" borderId="0"/>
    <xf numFmtId="200" fontId="28" fillId="21" borderId="36" applyFont="0"/>
    <xf numFmtId="0" fontId="7" fillId="0" borderId="0"/>
    <xf numFmtId="0" fontId="7" fillId="0" borderId="0"/>
    <xf numFmtId="0" fontId="7" fillId="0" borderId="0"/>
    <xf numFmtId="0" fontId="7" fillId="0" borderId="0"/>
    <xf numFmtId="0" fontId="7" fillId="0" borderId="0"/>
    <xf numFmtId="0" fontId="7" fillId="0" borderId="0"/>
    <xf numFmtId="10" fontId="28" fillId="21"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9" fontId="28" fillId="21"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179" fontId="28" fillId="21" borderId="36" applyFont="0">
      <alignment horizontal="right"/>
    </xf>
    <xf numFmtId="0" fontId="7" fillId="0" borderId="0"/>
    <xf numFmtId="0" fontId="7" fillId="0" borderId="0"/>
    <xf numFmtId="0" fontId="7" fillId="0" borderId="0"/>
    <xf numFmtId="0" fontId="7" fillId="0" borderId="0"/>
    <xf numFmtId="10" fontId="28" fillId="21" borderId="48"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0" fontId="28" fillId="21" borderId="36" applyFont="0">
      <alignment horizontal="center" wrapText="1"/>
      <protection locked="0"/>
    </xf>
    <xf numFmtId="0" fontId="7" fillId="0" borderId="0"/>
    <xf numFmtId="0" fontId="7" fillId="0" borderId="0"/>
    <xf numFmtId="0" fontId="7" fillId="0" borderId="0"/>
    <xf numFmtId="0" fontId="7" fillId="0" borderId="0"/>
    <xf numFmtId="0" fontId="7" fillId="0" borderId="0"/>
    <xf numFmtId="0" fontId="7" fillId="0" borderId="0"/>
    <xf numFmtId="49" fontId="28" fillId="21" borderId="36" applyFont="0"/>
    <xf numFmtId="0" fontId="7" fillId="0" borderId="0"/>
    <xf numFmtId="0" fontId="7" fillId="0" borderId="0"/>
    <xf numFmtId="0" fontId="7" fillId="0" borderId="0"/>
    <xf numFmtId="0" fontId="7" fillId="0" borderId="0"/>
    <xf numFmtId="0" fontId="7" fillId="0" borderId="0"/>
    <xf numFmtId="0" fontId="32" fillId="0" borderId="0">
      <alignment horizontal="left"/>
    </xf>
    <xf numFmtId="0" fontId="7" fillId="0" borderId="0"/>
    <xf numFmtId="0" fontId="7" fillId="0" borderId="0"/>
    <xf numFmtId="0" fontId="7" fillId="0" borderId="0"/>
    <xf numFmtId="0" fontId="124"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101"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2" fillId="0" borderId="39" applyNumberFormat="0" applyFill="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3" fillId="0" borderId="40" applyNumberFormat="0" applyFill="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6" fillId="0" borderId="42" applyNumberFormat="0" applyFill="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5" fillId="0" borderId="0" applyNumberFormat="0" applyFill="0" applyBorder="0" applyAlignment="0" applyProtection="0"/>
    <xf numFmtId="0" fontId="7" fillId="0" borderId="0"/>
    <xf numFmtId="0" fontId="7" fillId="0" borderId="0"/>
    <xf numFmtId="0" fontId="7" fillId="0" borderId="0"/>
    <xf numFmtId="0" fontId="7" fillId="0" borderId="0"/>
    <xf numFmtId="0" fontId="119" fillId="0" borderId="0" applyNumberFormat="0" applyFill="0" applyBorder="0" applyAlignment="0" applyProtection="0"/>
    <xf numFmtId="0" fontId="7" fillId="0" borderId="0"/>
    <xf numFmtId="0" fontId="7" fillId="0" borderId="0"/>
    <xf numFmtId="0" fontId="7" fillId="0" borderId="0"/>
    <xf numFmtId="0" fontId="7" fillId="0" borderId="0"/>
    <xf numFmtId="0" fontId="126" fillId="0" borderId="49" applyNumberFormat="0" applyFill="0" applyAlignment="0" applyProtection="0"/>
    <xf numFmtId="0" fontId="7" fillId="0" borderId="0"/>
    <xf numFmtId="0" fontId="7" fillId="0" borderId="0"/>
    <xf numFmtId="0" fontId="126" fillId="0" borderId="49" applyNumberFormat="0" applyFill="0" applyAlignment="0" applyProtection="0"/>
    <xf numFmtId="0" fontId="7" fillId="0" borderId="0"/>
    <xf numFmtId="0" fontId="126" fillId="0" borderId="49" applyNumberFormat="0" applyFill="0" applyAlignment="0" applyProtection="0"/>
    <xf numFmtId="0" fontId="7" fillId="0" borderId="0"/>
    <xf numFmtId="0" fontId="7" fillId="0" borderId="0"/>
    <xf numFmtId="0" fontId="7" fillId="0" borderId="0"/>
    <xf numFmtId="0" fontId="7" fillId="0" borderId="0"/>
    <xf numFmtId="0" fontId="7" fillId="0" borderId="0"/>
    <xf numFmtId="0" fontId="3" fillId="0" borderId="0"/>
    <xf numFmtId="203"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6" fontId="28" fillId="0" borderId="0" applyFont="0" applyFill="0" applyBorder="0" applyAlignment="0" applyProtection="0"/>
    <xf numFmtId="169" fontId="28" fillId="0" borderId="0" applyFont="0" applyFill="0" applyBorder="0" applyAlignment="0" applyProtection="0"/>
    <xf numFmtId="0" fontId="129" fillId="0" borderId="0"/>
    <xf numFmtId="0" fontId="3" fillId="0" borderId="0"/>
    <xf numFmtId="0" fontId="3" fillId="0" borderId="0"/>
    <xf numFmtId="0" fontId="66" fillId="0" borderId="0"/>
    <xf numFmtId="0" fontId="3" fillId="0" borderId="0"/>
    <xf numFmtId="0" fontId="3" fillId="0" borderId="0"/>
    <xf numFmtId="0" fontId="66" fillId="0" borderId="0"/>
    <xf numFmtId="0" fontId="66" fillId="0" borderId="0"/>
    <xf numFmtId="0" fontId="66" fillId="0" borderId="0"/>
    <xf numFmtId="0" fontId="66" fillId="0" borderId="0"/>
    <xf numFmtId="0" fontId="7" fillId="0" borderId="0"/>
    <xf numFmtId="0" fontId="66" fillId="0" borderId="0"/>
    <xf numFmtId="0" fontId="3" fillId="0" borderId="0"/>
    <xf numFmtId="0" fontId="7" fillId="0" borderId="0"/>
    <xf numFmtId="0" fontId="7" fillId="0" borderId="0"/>
    <xf numFmtId="0" fontId="3" fillId="0" borderId="0"/>
    <xf numFmtId="0" fontId="3" fillId="0" borderId="0"/>
    <xf numFmtId="0" fontId="66" fillId="0" borderId="0"/>
    <xf numFmtId="0" fontId="7" fillId="0" borderId="0"/>
    <xf numFmtId="0" fontId="7" fillId="0" borderId="0"/>
    <xf numFmtId="0" fontId="66" fillId="0" borderId="0"/>
    <xf numFmtId="0" fontId="9" fillId="83" borderId="0" applyNumberFormat="0" applyBorder="0" applyAlignment="0" applyProtection="0"/>
    <xf numFmtId="0" fontId="28" fillId="0" borderId="0"/>
    <xf numFmtId="183" fontId="142" fillId="84" borderId="0">
      <alignment vertical="center"/>
    </xf>
    <xf numFmtId="0" fontId="144" fillId="56" borderId="0" applyNumberFormat="0" applyProtection="0">
      <alignment horizontal="right" vertical="center" wrapText="1" indent="1"/>
    </xf>
    <xf numFmtId="0" fontId="144" fillId="13" borderId="0" applyNumberFormat="0" applyProtection="0">
      <alignment horizontal="right" vertical="center" wrapText="1" indent="1"/>
    </xf>
    <xf numFmtId="0" fontId="144" fillId="78" borderId="50" applyNumberFormat="0" applyProtection="0">
      <alignment horizontal="right" vertical="center" wrapText="1" indent="1"/>
    </xf>
    <xf numFmtId="0" fontId="136" fillId="0" borderId="56" applyAlignment="0">
      <alignment horizontal="left" wrapText="1"/>
      <protection locked="0"/>
    </xf>
    <xf numFmtId="0" fontId="157" fillId="87" borderId="0" applyNumberFormat="0">
      <alignment horizontal="left" wrapText="1"/>
      <protection locked="0"/>
    </xf>
    <xf numFmtId="0" fontId="136" fillId="0" borderId="0" applyNumberFormat="0" applyFill="0">
      <alignment horizontal="right" vertical="center" wrapText="1" indent="1"/>
    </xf>
    <xf numFmtId="0" fontId="157" fillId="87" borderId="0" applyNumberFormat="0">
      <alignment horizontal="left" vertical="top" wrapText="1"/>
      <protection locked="0"/>
    </xf>
    <xf numFmtId="0" fontId="2" fillId="0" borderId="0"/>
    <xf numFmtId="0" fontId="127" fillId="0" borderId="0"/>
    <xf numFmtId="43" fontId="2" fillId="0" borderId="0" applyFont="0" applyFill="0" applyBorder="0" applyAlignment="0" applyProtection="0"/>
    <xf numFmtId="0" fontId="2" fillId="0" borderId="0"/>
    <xf numFmtId="0" fontId="28" fillId="0" borderId="0"/>
    <xf numFmtId="0" fontId="2" fillId="0" borderId="0"/>
    <xf numFmtId="0" fontId="1" fillId="0" borderId="0"/>
    <xf numFmtId="9" fontId="60" fillId="0" borderId="0" applyFont="0" applyFill="0" applyBorder="0" applyAlignment="0" applyProtection="0"/>
    <xf numFmtId="0" fontId="9" fillId="12" borderId="0" applyNumberFormat="0" applyBorder="0" applyAlignment="0" applyProtection="0"/>
    <xf numFmtId="43" fontId="28" fillId="0" borderId="0" applyFont="0" applyFill="0" applyBorder="0" applyAlignment="0" applyProtection="0"/>
    <xf numFmtId="0" fontId="1" fillId="0" borderId="0"/>
    <xf numFmtId="9" fontId="60"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28" fillId="0" borderId="0"/>
  </cellStyleXfs>
  <cellXfs count="1238">
    <xf numFmtId="0" fontId="0" fillId="0" borderId="0" xfId="0"/>
    <xf numFmtId="0" fontId="7" fillId="0" borderId="0" xfId="0" applyFont="1" applyAlignment="1">
      <alignment horizontal="justify" vertical="center"/>
    </xf>
    <xf numFmtId="0" fontId="7" fillId="0" borderId="0" xfId="0" applyFont="1" applyBorder="1" applyAlignment="1">
      <alignment horizontal="justify" vertical="center"/>
    </xf>
    <xf numFmtId="0" fontId="7" fillId="0" borderId="0" xfId="0" applyFont="1" applyAlignment="1">
      <alignment horizontal="justify"/>
    </xf>
    <xf numFmtId="0" fontId="7" fillId="0" borderId="0" xfId="0" applyFont="1" applyFill="1" applyAlignment="1">
      <alignment horizontal="justify"/>
    </xf>
    <xf numFmtId="0" fontId="20" fillId="0" borderId="0" xfId="0" applyFont="1" applyBorder="1" applyAlignment="1">
      <alignment horizontal="justify"/>
    </xf>
    <xf numFmtId="0" fontId="7" fillId="0" borderId="0" xfId="0" applyFont="1" applyBorder="1" applyAlignment="1">
      <alignment horizontal="justify"/>
    </xf>
    <xf numFmtId="178" fontId="7" fillId="0" borderId="0" xfId="0" applyNumberFormat="1" applyFont="1" applyAlignment="1">
      <alignment horizontal="justify"/>
    </xf>
    <xf numFmtId="0" fontId="10" fillId="0" borderId="0" xfId="18" applyFont="1" applyBorder="1" applyAlignment="1">
      <alignment horizontal="justify" vertical="center"/>
    </xf>
    <xf numFmtId="0" fontId="13" fillId="0" borderId="0" xfId="18" applyFont="1" applyBorder="1" applyAlignment="1">
      <alignment horizontal="justify" vertical="center"/>
    </xf>
    <xf numFmtId="0" fontId="21" fillId="0" borderId="0" xfId="18" applyFont="1" applyBorder="1" applyAlignment="1">
      <alignment horizontal="justify" vertical="center"/>
    </xf>
    <xf numFmtId="0" fontId="7" fillId="0" borderId="0" xfId="18" applyFont="1" applyAlignment="1">
      <alignment horizontal="justify" vertical="center"/>
    </xf>
    <xf numFmtId="0" fontId="7" fillId="0" borderId="6" xfId="0" applyFont="1" applyBorder="1" applyAlignment="1">
      <alignment horizontal="justify"/>
    </xf>
    <xf numFmtId="0" fontId="7" fillId="0" borderId="3" xfId="0" applyFont="1" applyBorder="1" applyAlignment="1">
      <alignment horizontal="justify"/>
    </xf>
    <xf numFmtId="0" fontId="7" fillId="0" borderId="0" xfId="20" applyFont="1" applyAlignment="1">
      <alignment horizontal="justify"/>
    </xf>
    <xf numFmtId="0" fontId="7" fillId="0" borderId="0" xfId="22" applyFont="1" applyAlignment="1">
      <alignment horizontal="justify"/>
    </xf>
    <xf numFmtId="0" fontId="7" fillId="0" borderId="11" xfId="0" applyFont="1" applyBorder="1" applyAlignment="1">
      <alignment horizontal="justify"/>
    </xf>
    <xf numFmtId="0" fontId="7" fillId="0" borderId="2" xfId="0" applyFont="1" applyBorder="1" applyAlignment="1">
      <alignment horizontal="justify"/>
    </xf>
    <xf numFmtId="167" fontId="15" fillId="0" borderId="10" xfId="0" applyNumberFormat="1" applyFont="1" applyFill="1" applyBorder="1" applyAlignment="1">
      <alignment horizontal="justify" vertical="center" wrapText="1" readingOrder="1"/>
    </xf>
    <xf numFmtId="0" fontId="10" fillId="3" borderId="0" xfId="10" applyFont="1" applyFill="1" applyBorder="1" applyAlignment="1">
      <alignment horizontal="justify" vertical="center"/>
    </xf>
    <xf numFmtId="0" fontId="10" fillId="3" borderId="10" xfId="0" applyFont="1" applyFill="1" applyBorder="1" applyAlignment="1">
      <alignment horizontal="justify" vertical="center" wrapText="1"/>
    </xf>
    <xf numFmtId="0" fontId="7" fillId="0" borderId="13" xfId="0" applyFont="1" applyBorder="1" applyAlignment="1">
      <alignment horizontal="justify"/>
    </xf>
    <xf numFmtId="167" fontId="15" fillId="0" borderId="12" xfId="0" applyNumberFormat="1" applyFont="1" applyFill="1" applyBorder="1" applyAlignment="1">
      <alignment horizontal="justify" vertical="center" wrapText="1" readingOrder="1"/>
    </xf>
    <xf numFmtId="167" fontId="10" fillId="3" borderId="0" xfId="19" applyNumberFormat="1" applyFont="1" applyFill="1" applyBorder="1" applyAlignment="1">
      <alignment horizontal="justify" vertical="center"/>
    </xf>
    <xf numFmtId="0" fontId="7" fillId="0" borderId="0" xfId="0" applyFont="1" applyFill="1" applyBorder="1" applyAlignment="1">
      <alignment horizontal="justify"/>
    </xf>
    <xf numFmtId="0" fontId="22" fillId="0" borderId="0" xfId="18" applyFont="1" applyAlignment="1">
      <alignment horizontal="justify" vertical="center"/>
    </xf>
    <xf numFmtId="167" fontId="15" fillId="3" borderId="0" xfId="28" applyNumberFormat="1" applyFont="1" applyFill="1" applyBorder="1" applyAlignment="1">
      <alignment horizontal="justify" vertical="center"/>
    </xf>
    <xf numFmtId="167" fontId="16" fillId="3" borderId="0" xfId="10" applyNumberFormat="1" applyFont="1" applyFill="1" applyBorder="1" applyAlignment="1">
      <alignment horizontal="justify" vertical="center"/>
    </xf>
    <xf numFmtId="175" fontId="16" fillId="3" borderId="0" xfId="10" applyNumberFormat="1" applyFont="1" applyFill="1" applyBorder="1" applyAlignment="1">
      <alignment horizontal="justify" vertical="center"/>
    </xf>
    <xf numFmtId="168" fontId="15" fillId="3" borderId="6" xfId="0" applyNumberFormat="1" applyFont="1" applyFill="1" applyBorder="1" applyAlignment="1">
      <alignment horizontal="justify" vertical="center"/>
    </xf>
    <xf numFmtId="0" fontId="0" fillId="0" borderId="0" xfId="10" applyFont="1" applyAlignment="1">
      <alignment horizontal="justify"/>
    </xf>
    <xf numFmtId="0" fontId="20" fillId="0" borderId="0" xfId="10" applyFont="1" applyFill="1" applyBorder="1" applyAlignment="1">
      <alignment horizontal="justify" vertical="center" wrapText="1"/>
    </xf>
    <xf numFmtId="0" fontId="0" fillId="0" borderId="3" xfId="10" applyFont="1" applyBorder="1" applyAlignment="1">
      <alignment horizontal="justify"/>
    </xf>
    <xf numFmtId="0" fontId="7" fillId="0" borderId="0" xfId="25" applyFont="1" applyAlignment="1">
      <alignment horizontal="justify" vertical="center"/>
    </xf>
    <xf numFmtId="0" fontId="7" fillId="0" borderId="1" xfId="33" applyFont="1" applyBorder="1" applyAlignment="1">
      <alignment horizontal="justify" vertical="center"/>
    </xf>
    <xf numFmtId="0" fontId="7" fillId="0" borderId="0" xfId="33" applyFont="1" applyAlignment="1">
      <alignment horizontal="justify" vertical="center"/>
    </xf>
    <xf numFmtId="0" fontId="7" fillId="0" borderId="0" xfId="33" applyFont="1" applyBorder="1" applyAlignment="1">
      <alignment horizontal="justify" vertical="center"/>
    </xf>
    <xf numFmtId="0" fontId="7" fillId="0" borderId="0" xfId="35" applyFont="1" applyAlignment="1">
      <alignment horizontal="justify"/>
    </xf>
    <xf numFmtId="0" fontId="7" fillId="0" borderId="0" xfId="40" applyFont="1" applyAlignment="1">
      <alignment horizontal="justify" vertical="center"/>
    </xf>
    <xf numFmtId="0" fontId="7" fillId="0" borderId="6" xfId="33" applyFont="1" applyBorder="1" applyAlignment="1">
      <alignment horizontal="justify" vertical="center"/>
    </xf>
    <xf numFmtId="168" fontId="15" fillId="3" borderId="6" xfId="33" applyNumberFormat="1" applyFont="1" applyFill="1" applyBorder="1" applyAlignment="1">
      <alignment horizontal="justify" vertical="center"/>
    </xf>
    <xf numFmtId="0" fontId="22" fillId="0" borderId="0" xfId="18" applyFont="1" applyBorder="1" applyAlignment="1">
      <alignment horizontal="justify" vertical="center"/>
    </xf>
    <xf numFmtId="0" fontId="17" fillId="3" borderId="23" xfId="19" applyFont="1" applyFill="1" applyBorder="1" applyAlignment="1">
      <alignment horizontal="justify" vertical="top" wrapText="1"/>
    </xf>
    <xf numFmtId="174" fontId="7" fillId="3" borderId="0" xfId="25" applyNumberFormat="1" applyFont="1" applyFill="1" applyBorder="1" applyAlignment="1">
      <alignment horizontal="justify"/>
    </xf>
    <xf numFmtId="0" fontId="7" fillId="3" borderId="0" xfId="25" applyFont="1" applyFill="1" applyAlignment="1">
      <alignment horizontal="justify"/>
    </xf>
    <xf numFmtId="0" fontId="10" fillId="0" borderId="0" xfId="30" applyFont="1" applyAlignment="1">
      <alignment horizontal="justify"/>
    </xf>
    <xf numFmtId="0" fontId="10" fillId="0" borderId="0" xfId="19" applyFont="1" applyFill="1" applyBorder="1" applyAlignment="1">
      <alignment horizontal="justify" vertical="center"/>
    </xf>
    <xf numFmtId="9" fontId="17" fillId="0" borderId="0" xfId="13" applyFont="1" applyFill="1" applyBorder="1" applyAlignment="1">
      <alignment horizontal="justify" vertical="center" wrapText="1"/>
    </xf>
    <xf numFmtId="168" fontId="15" fillId="0" borderId="0" xfId="25" applyNumberFormat="1" applyFont="1" applyFill="1" applyBorder="1" applyAlignment="1" applyProtection="1">
      <alignment horizontal="justify" vertical="center"/>
      <protection locked="0"/>
    </xf>
    <xf numFmtId="0" fontId="0" fillId="0" borderId="0" xfId="0" applyFont="1" applyAlignment="1">
      <alignment horizontal="justify"/>
    </xf>
    <xf numFmtId="0" fontId="0" fillId="0" borderId="0" xfId="10" applyFont="1" applyBorder="1" applyAlignment="1">
      <alignment horizontal="justify"/>
    </xf>
    <xf numFmtId="0" fontId="7" fillId="7" borderId="0" xfId="0" applyFont="1" applyFill="1" applyAlignment="1">
      <alignment horizontal="justify" vertical="center" wrapText="1"/>
    </xf>
    <xf numFmtId="17" fontId="17" fillId="0" borderId="0" xfId="19" applyNumberFormat="1" applyFont="1" applyFill="1" applyBorder="1" applyAlignment="1">
      <alignment horizontal="justify" vertical="center" wrapText="1"/>
    </xf>
    <xf numFmtId="0" fontId="24" fillId="0" borderId="6" xfId="19" applyFont="1" applyFill="1" applyBorder="1" applyAlignment="1">
      <alignment horizontal="justify" vertical="center" wrapText="1"/>
    </xf>
    <xf numFmtId="3" fontId="24" fillId="0" borderId="6" xfId="19" applyNumberFormat="1" applyFont="1" applyFill="1" applyBorder="1" applyAlignment="1">
      <alignment horizontal="justify" vertical="center" wrapText="1"/>
    </xf>
    <xf numFmtId="0" fontId="7" fillId="0" borderId="6" xfId="0" applyFont="1" applyFill="1" applyBorder="1" applyAlignment="1">
      <alignment horizontal="justify"/>
    </xf>
    <xf numFmtId="0" fontId="22" fillId="0" borderId="0" xfId="30" applyFont="1" applyBorder="1" applyAlignment="1">
      <alignment horizontal="justify" vertical="center"/>
    </xf>
    <xf numFmtId="167" fontId="26" fillId="0" borderId="0" xfId="30" applyNumberFormat="1" applyFont="1" applyFill="1" applyBorder="1" applyAlignment="1">
      <alignment horizontal="justify" vertical="center"/>
    </xf>
    <xf numFmtId="0" fontId="18" fillId="0" borderId="0" xfId="0" applyFont="1" applyFill="1" applyAlignment="1">
      <alignment horizontal="justify"/>
    </xf>
    <xf numFmtId="0" fontId="0" fillId="0" borderId="1" xfId="19" applyFont="1" applyBorder="1" applyAlignment="1">
      <alignment horizontal="justify" vertical="center" wrapText="1"/>
    </xf>
    <xf numFmtId="167" fontId="25" fillId="3" borderId="0" xfId="0" applyNumberFormat="1" applyFont="1" applyFill="1" applyBorder="1" applyAlignment="1">
      <alignment horizontal="justify" vertical="center" wrapText="1"/>
    </xf>
    <xf numFmtId="3" fontId="7" fillId="0" borderId="0" xfId="19" applyNumberFormat="1" applyFont="1" applyAlignment="1">
      <alignment horizontal="justify"/>
    </xf>
    <xf numFmtId="0" fontId="7" fillId="0" borderId="0" xfId="19" applyFont="1" applyAlignment="1">
      <alignment horizontal="justify"/>
    </xf>
    <xf numFmtId="0" fontId="17" fillId="3" borderId="23" xfId="19" applyFont="1" applyFill="1" applyBorder="1" applyAlignment="1">
      <alignment horizontal="justify" vertical="center" wrapText="1"/>
    </xf>
    <xf numFmtId="167" fontId="10" fillId="3" borderId="0" xfId="10" applyNumberFormat="1" applyFont="1" applyFill="1" applyBorder="1" applyAlignment="1">
      <alignment horizontal="justify" vertical="center"/>
    </xf>
    <xf numFmtId="0" fontId="17" fillId="3" borderId="23" xfId="10" applyFont="1" applyFill="1" applyBorder="1" applyAlignment="1">
      <alignment horizontal="justify" vertical="center" wrapText="1"/>
    </xf>
    <xf numFmtId="0" fontId="7" fillId="3" borderId="0" xfId="0" applyFont="1" applyFill="1" applyAlignment="1">
      <alignment horizontal="justify" vertical="center"/>
    </xf>
    <xf numFmtId="0" fontId="14" fillId="0" borderId="0" xfId="10" applyFont="1" applyFill="1" applyBorder="1" applyAlignment="1">
      <alignment horizontal="justify" vertical="center"/>
    </xf>
    <xf numFmtId="10" fontId="14" fillId="0" borderId="0" xfId="13" applyNumberFormat="1" applyFont="1" applyFill="1" applyBorder="1" applyAlignment="1" applyProtection="1">
      <alignment horizontal="justify" vertical="center"/>
      <protection locked="0"/>
    </xf>
    <xf numFmtId="168" fontId="14" fillId="0" borderId="0" xfId="10" applyNumberFormat="1" applyFont="1" applyFill="1" applyBorder="1" applyAlignment="1" applyProtection="1">
      <alignment horizontal="justify" vertical="center"/>
      <protection locked="0"/>
    </xf>
    <xf numFmtId="9" fontId="14" fillId="0" borderId="0" xfId="13" applyNumberFormat="1" applyFont="1" applyFill="1" applyBorder="1" applyAlignment="1" applyProtection="1">
      <alignment horizontal="justify" vertical="center"/>
      <protection locked="0"/>
    </xf>
    <xf numFmtId="0" fontId="22" fillId="0" borderId="1" xfId="30" applyFont="1" applyBorder="1" applyAlignment="1">
      <alignment horizontal="justify" vertical="center"/>
    </xf>
    <xf numFmtId="0" fontId="22" fillId="0" borderId="0" xfId="30" applyFont="1" applyAlignment="1">
      <alignment horizontal="justify" vertical="center"/>
    </xf>
    <xf numFmtId="0" fontId="22" fillId="0" borderId="0" xfId="30" applyFont="1" applyFill="1" applyAlignment="1">
      <alignment horizontal="justify" vertical="center"/>
    </xf>
    <xf numFmtId="0" fontId="7" fillId="0" borderId="0" xfId="36" applyFont="1" applyAlignment="1">
      <alignment horizontal="justify"/>
    </xf>
    <xf numFmtId="0" fontId="22" fillId="0" borderId="0" xfId="18" applyFont="1" applyAlignment="1">
      <alignment horizontal="justify"/>
    </xf>
    <xf numFmtId="0" fontId="0" fillId="0" borderId="0" xfId="51" applyFont="1" applyFill="1" applyAlignment="1">
      <alignment horizontal="justify"/>
    </xf>
    <xf numFmtId="0" fontId="7" fillId="0" borderId="0" xfId="51" applyFont="1" applyFill="1" applyAlignment="1">
      <alignment horizontal="justify"/>
    </xf>
    <xf numFmtId="0" fontId="17" fillId="0" borderId="0" xfId="51" applyFont="1" applyFill="1" applyBorder="1" applyAlignment="1">
      <alignment horizontal="justify" vertical="center" wrapText="1"/>
    </xf>
    <xf numFmtId="14" fontId="17" fillId="0" borderId="0" xfId="51" applyNumberFormat="1" applyFont="1" applyFill="1" applyBorder="1" applyAlignment="1">
      <alignment horizontal="justify" vertical="center"/>
    </xf>
    <xf numFmtId="0" fontId="17" fillId="0" borderId="0" xfId="51" applyFont="1" applyFill="1" applyBorder="1" applyAlignment="1">
      <alignment horizontal="justify" vertical="center"/>
    </xf>
    <xf numFmtId="3" fontId="7" fillId="0" borderId="0" xfId="51" applyNumberFormat="1" applyFont="1" applyFill="1" applyBorder="1" applyAlignment="1">
      <alignment horizontal="justify" vertical="center"/>
    </xf>
    <xf numFmtId="3" fontId="21" fillId="0" borderId="0" xfId="51" applyNumberFormat="1" applyFont="1" applyFill="1" applyBorder="1" applyAlignment="1">
      <alignment horizontal="justify" vertical="center"/>
    </xf>
    <xf numFmtId="9" fontId="7" fillId="0" borderId="0" xfId="52" applyFont="1" applyFill="1" applyBorder="1" applyAlignment="1">
      <alignment horizontal="justify" vertical="center"/>
    </xf>
    <xf numFmtId="173" fontId="39" fillId="0" borderId="0" xfId="0" applyNumberFormat="1" applyFont="1" applyFill="1" applyBorder="1" applyAlignment="1" applyProtection="1">
      <alignment horizontal="justify" vertical="center"/>
      <protection locked="0"/>
    </xf>
    <xf numFmtId="173" fontId="38" fillId="0" borderId="0" xfId="0" applyNumberFormat="1" applyFont="1" applyFill="1" applyBorder="1" applyAlignment="1" applyProtection="1">
      <alignment horizontal="justify" vertical="center"/>
      <protection locked="0"/>
    </xf>
    <xf numFmtId="0" fontId="32" fillId="0" borderId="0" xfId="0" applyFont="1" applyAlignment="1">
      <alignment horizontal="justify"/>
    </xf>
    <xf numFmtId="0" fontId="29" fillId="2" borderId="0" xfId="19" applyFont="1" applyFill="1" applyBorder="1" applyAlignment="1">
      <alignment horizontal="justify" vertical="center" wrapText="1"/>
    </xf>
    <xf numFmtId="0" fontId="45" fillId="3" borderId="0" xfId="25" applyFont="1" applyFill="1" applyAlignment="1">
      <alignment horizontal="right" vertical="center"/>
    </xf>
    <xf numFmtId="0" fontId="42" fillId="0" borderId="0" xfId="0" applyFont="1" applyFill="1" applyAlignment="1">
      <alignment horizontal="justify"/>
    </xf>
    <xf numFmtId="169" fontId="38" fillId="3" borderId="5" xfId="25" applyNumberFormat="1" applyFont="1" applyFill="1" applyBorder="1" applyAlignment="1">
      <alignment horizontal="justify" vertical="center" wrapText="1"/>
    </xf>
    <xf numFmtId="0" fontId="10" fillId="3" borderId="0" xfId="0" applyFont="1" applyFill="1" applyAlignment="1">
      <alignment horizontal="center"/>
    </xf>
    <xf numFmtId="0" fontId="42" fillId="0" borderId="0" xfId="0" applyFont="1" applyAlignment="1">
      <alignment horizontal="justify"/>
    </xf>
    <xf numFmtId="0" fontId="42" fillId="0" borderId="0" xfId="19" applyFont="1" applyBorder="1" applyAlignment="1">
      <alignment horizontal="justify" vertical="center"/>
    </xf>
    <xf numFmtId="0" fontId="42" fillId="0" borderId="0" xfId="0" applyFont="1" applyBorder="1" applyAlignment="1">
      <alignment horizontal="justify"/>
    </xf>
    <xf numFmtId="0" fontId="46" fillId="0" borderId="0" xfId="0" applyFont="1"/>
    <xf numFmtId="0" fontId="45" fillId="3" borderId="23" xfId="19" applyFont="1" applyFill="1" applyBorder="1" applyAlignment="1">
      <alignment horizontal="right" vertical="center" wrapText="1"/>
    </xf>
    <xf numFmtId="0" fontId="42" fillId="0" borderId="0" xfId="36" applyFont="1" applyAlignment="1">
      <alignment horizontal="justify"/>
    </xf>
    <xf numFmtId="0" fontId="7" fillId="0" borderId="0" xfId="0" applyFont="1" applyBorder="1" applyAlignment="1">
      <alignment horizontal="justify"/>
    </xf>
    <xf numFmtId="0" fontId="35" fillId="0" borderId="0" xfId="10" applyFont="1" applyFill="1" applyBorder="1" applyAlignment="1">
      <alignment horizontal="justify" vertical="center"/>
    </xf>
    <xf numFmtId="0" fontId="34" fillId="0" borderId="0" xfId="10" applyFont="1" applyFill="1" applyBorder="1" applyAlignment="1">
      <alignment horizontal="justify" vertical="center"/>
    </xf>
    <xf numFmtId="0" fontId="36" fillId="0" borderId="0" xfId="10" applyFont="1" applyFill="1" applyBorder="1" applyAlignment="1">
      <alignment horizontal="left" vertical="center" wrapText="1"/>
    </xf>
    <xf numFmtId="0" fontId="7" fillId="0" borderId="0" xfId="59" applyAlignment="1">
      <alignment vertical="center"/>
    </xf>
    <xf numFmtId="0" fontId="57" fillId="0" borderId="0" xfId="59" applyFont="1" applyBorder="1" applyAlignment="1">
      <alignment horizontal="center" vertical="center"/>
    </xf>
    <xf numFmtId="0" fontId="7" fillId="0" borderId="0" xfId="59" applyAlignment="1">
      <alignment horizontal="left" vertical="center"/>
    </xf>
    <xf numFmtId="0" fontId="57" fillId="0" borderId="0" xfId="59" applyFont="1" applyBorder="1" applyAlignment="1">
      <alignment horizontal="left" vertical="center"/>
    </xf>
    <xf numFmtId="0" fontId="58" fillId="0" borderId="0" xfId="59" applyFont="1" applyAlignment="1">
      <alignment horizontal="center" vertical="center" wrapText="1"/>
    </xf>
    <xf numFmtId="0" fontId="58" fillId="0" borderId="0" xfId="59" applyFont="1" applyAlignment="1">
      <alignment vertical="center"/>
    </xf>
    <xf numFmtId="0" fontId="58" fillId="0" borderId="0" xfId="59" applyFont="1" applyFill="1" applyAlignment="1">
      <alignment vertical="center"/>
    </xf>
    <xf numFmtId="0" fontId="57" fillId="0" borderId="0" xfId="59" applyFont="1" applyAlignment="1">
      <alignment horizontal="right" vertical="center"/>
    </xf>
    <xf numFmtId="0" fontId="28" fillId="0" borderId="0" xfId="10"/>
    <xf numFmtId="0" fontId="15" fillId="0" borderId="0" xfId="0" applyFont="1"/>
    <xf numFmtId="167" fontId="15" fillId="0" borderId="0" xfId="0" applyNumberFormat="1" applyFont="1" applyFill="1" applyBorder="1" applyAlignment="1">
      <alignment horizontal="justify" vertical="center" wrapText="1" readingOrder="1"/>
    </xf>
    <xf numFmtId="0" fontId="0" fillId="0" borderId="0" xfId="0" applyBorder="1"/>
    <xf numFmtId="167" fontId="16" fillId="3" borderId="0" xfId="19" applyNumberFormat="1" applyFont="1" applyFill="1" applyBorder="1" applyAlignment="1">
      <alignment horizontal="justify" vertical="center"/>
    </xf>
    <xf numFmtId="0" fontId="33" fillId="0" borderId="0" xfId="10" applyFont="1"/>
    <xf numFmtId="0" fontId="34" fillId="3" borderId="0" xfId="10" applyFont="1" applyFill="1" applyBorder="1" applyAlignment="1">
      <alignment horizontal="left" vertical="center"/>
    </xf>
    <xf numFmtId="0" fontId="22" fillId="0" borderId="0" xfId="18" applyFont="1" applyAlignment="1">
      <alignment vertical="center"/>
    </xf>
    <xf numFmtId="0" fontId="115" fillId="3" borderId="0" xfId="10" applyFont="1" applyFill="1" applyBorder="1" applyAlignment="1">
      <alignment vertical="center"/>
    </xf>
    <xf numFmtId="167" fontId="16" fillId="3" borderId="0" xfId="10" applyNumberFormat="1" applyFont="1" applyFill="1" applyBorder="1" applyAlignment="1">
      <alignment horizontal="center" vertical="center"/>
    </xf>
    <xf numFmtId="167" fontId="16" fillId="3" borderId="0" xfId="10" applyNumberFormat="1" applyFont="1" applyFill="1" applyBorder="1" applyAlignment="1">
      <alignment vertical="center"/>
    </xf>
    <xf numFmtId="175" fontId="16" fillId="3" borderId="0" xfId="10" applyNumberFormat="1" applyFont="1" applyFill="1" applyBorder="1" applyAlignment="1">
      <alignment horizontal="center" vertical="center"/>
    </xf>
    <xf numFmtId="0" fontId="10" fillId="3" borderId="0" xfId="10" applyFont="1" applyFill="1" applyBorder="1" applyAlignment="1">
      <alignment horizontal="left" vertical="center"/>
    </xf>
    <xf numFmtId="0" fontId="116" fillId="0" borderId="0" xfId="0" applyFont="1" applyBorder="1"/>
    <xf numFmtId="0" fontId="6" fillId="0" borderId="0" xfId="22525"/>
    <xf numFmtId="0" fontId="6" fillId="0" borderId="0" xfId="22525" applyAlignment="1">
      <alignment vertical="center"/>
    </xf>
    <xf numFmtId="0" fontId="6" fillId="0" borderId="21" xfId="22525" applyBorder="1"/>
    <xf numFmtId="0" fontId="6" fillId="0" borderId="18" xfId="22525" applyBorder="1"/>
    <xf numFmtId="0" fontId="6" fillId="0" borderId="24" xfId="22525" applyBorder="1"/>
    <xf numFmtId="0" fontId="6" fillId="0" borderId="17" xfId="22525" applyBorder="1"/>
    <xf numFmtId="0" fontId="6" fillId="0" borderId="0" xfId="22525" applyBorder="1"/>
    <xf numFmtId="0" fontId="6" fillId="0" borderId="14" xfId="22525" applyBorder="1"/>
    <xf numFmtId="0" fontId="6" fillId="0" borderId="19" xfId="22525" applyBorder="1"/>
    <xf numFmtId="0" fontId="6" fillId="0" borderId="4" xfId="22525" applyBorder="1"/>
    <xf numFmtId="0" fontId="6" fillId="0" borderId="15" xfId="22525" applyBorder="1"/>
    <xf numFmtId="0" fontId="28" fillId="0" borderId="0" xfId="10" applyBorder="1"/>
    <xf numFmtId="0" fontId="22" fillId="0" borderId="0" xfId="36" applyFont="1" applyBorder="1" applyAlignment="1">
      <alignment horizontal="left"/>
    </xf>
    <xf numFmtId="0" fontId="7" fillId="0" borderId="0" xfId="0" applyFont="1" applyAlignment="1">
      <alignment horizontal="left"/>
    </xf>
    <xf numFmtId="0" fontId="28" fillId="0" borderId="0" xfId="22357" applyBorder="1"/>
    <xf numFmtId="0" fontId="28" fillId="0" borderId="0" xfId="22357"/>
    <xf numFmtId="0" fontId="3" fillId="0" borderId="0" xfId="0" applyFont="1" applyFill="1" applyBorder="1"/>
    <xf numFmtId="0" fontId="33" fillId="0" borderId="0" xfId="22357" applyFont="1"/>
    <xf numFmtId="0" fontId="120" fillId="0" borderId="0" xfId="0" applyFont="1" applyFill="1" applyBorder="1"/>
    <xf numFmtId="0" fontId="33" fillId="0" borderId="0" xfId="22357" applyFont="1" applyBorder="1"/>
    <xf numFmtId="0" fontId="33" fillId="0" borderId="0" xfId="0" applyFont="1"/>
    <xf numFmtId="169" fontId="0" fillId="0" borderId="0" xfId="0" applyNumberFormat="1"/>
    <xf numFmtId="0" fontId="7" fillId="0" borderId="0" xfId="0" applyFont="1" applyBorder="1" applyAlignment="1">
      <alignment horizontal="justify"/>
    </xf>
    <xf numFmtId="0" fontId="0" fillId="0" borderId="0" xfId="0" applyAlignment="1">
      <alignment vertical="center"/>
    </xf>
    <xf numFmtId="0" fontId="27" fillId="0" borderId="0" xfId="14" applyFont="1" applyBorder="1" applyAlignment="1">
      <alignment horizontal="justify" vertical="center"/>
    </xf>
    <xf numFmtId="0" fontId="17" fillId="0" borderId="0" xfId="10" quotePrefix="1" applyFont="1" applyFill="1" applyBorder="1" applyAlignment="1">
      <alignment horizontal="justify" vertical="center" wrapText="1"/>
    </xf>
    <xf numFmtId="0" fontId="17" fillId="0" borderId="0" xfId="10" applyFont="1" applyFill="1" applyBorder="1" applyAlignment="1">
      <alignment horizontal="justify" vertical="center" wrapText="1"/>
    </xf>
    <xf numFmtId="0" fontId="0" fillId="0" borderId="0" xfId="0" applyFill="1"/>
    <xf numFmtId="0" fontId="15" fillId="0" borderId="0" xfId="0" applyFont="1" applyFill="1" applyBorder="1"/>
    <xf numFmtId="0" fontId="15" fillId="0" borderId="0" xfId="0" applyFont="1" applyFill="1"/>
    <xf numFmtId="0" fontId="33" fillId="0" borderId="0" xfId="0" applyFont="1" applyBorder="1"/>
    <xf numFmtId="169" fontId="38" fillId="0" borderId="0" xfId="0" applyNumberFormat="1" applyFont="1" applyFill="1" applyBorder="1" applyAlignment="1">
      <alignment horizontal="justify"/>
    </xf>
    <xf numFmtId="9" fontId="38" fillId="0" borderId="0" xfId="0" applyNumberFormat="1" applyFont="1" applyFill="1" applyBorder="1" applyAlignment="1">
      <alignment horizontal="right"/>
    </xf>
    <xf numFmtId="167" fontId="34" fillId="3" borderId="0" xfId="10" applyNumberFormat="1" applyFont="1" applyFill="1" applyBorder="1" applyAlignment="1">
      <alignment vertical="center"/>
    </xf>
    <xf numFmtId="0" fontId="41" fillId="0" borderId="0" xfId="0" applyFont="1" applyBorder="1" applyAlignment="1">
      <alignment vertical="center" wrapText="1"/>
    </xf>
    <xf numFmtId="0" fontId="0" fillId="0" borderId="0" xfId="0" applyFont="1"/>
    <xf numFmtId="0" fontId="8" fillId="0" borderId="0" xfId="19" quotePrefix="1" applyFont="1" applyBorder="1" applyAlignment="1">
      <alignment horizontal="justify"/>
    </xf>
    <xf numFmtId="0" fontId="34" fillId="3" borderId="0" xfId="10" applyFont="1" applyFill="1" applyBorder="1" applyAlignment="1">
      <alignment horizontal="left" vertical="center"/>
    </xf>
    <xf numFmtId="0" fontId="10" fillId="3" borderId="0" xfId="10" applyFont="1" applyFill="1" applyBorder="1" applyAlignment="1">
      <alignment horizontal="justify" vertical="center"/>
    </xf>
    <xf numFmtId="0" fontId="20" fillId="0" borderId="0" xfId="0" applyFont="1" applyBorder="1" applyAlignment="1">
      <alignment horizontal="justify"/>
    </xf>
    <xf numFmtId="0" fontId="33" fillId="0" borderId="0" xfId="0" applyFont="1" applyFill="1"/>
    <xf numFmtId="0" fontId="33" fillId="0" borderId="0" xfId="0" applyFont="1" applyFill="1" applyAlignment="1">
      <alignment vertical="center"/>
    </xf>
    <xf numFmtId="166" fontId="33" fillId="0" borderId="0" xfId="15" applyFont="1" applyFill="1"/>
    <xf numFmtId="0" fontId="7" fillId="0" borderId="0" xfId="0" applyFont="1" applyBorder="1" applyAlignment="1">
      <alignment horizontal="justify"/>
    </xf>
    <xf numFmtId="0" fontId="34" fillId="3" borderId="0" xfId="10" applyFont="1" applyFill="1" applyBorder="1" applyAlignment="1">
      <alignment horizontal="left" vertical="center"/>
    </xf>
    <xf numFmtId="0" fontId="19" fillId="0" borderId="0" xfId="19" applyFont="1" applyFill="1" applyBorder="1" applyAlignment="1">
      <alignment horizontal="justify"/>
    </xf>
    <xf numFmtId="0" fontId="7" fillId="0" borderId="0" xfId="37" applyFont="1" applyBorder="1" applyAlignment="1">
      <alignment horizontal="justify" vertical="center"/>
    </xf>
    <xf numFmtId="0" fontId="7" fillId="0" borderId="0" xfId="40" applyFont="1" applyBorder="1" applyAlignment="1">
      <alignment horizontal="justify" vertical="center"/>
    </xf>
    <xf numFmtId="167" fontId="15" fillId="3" borderId="0" xfId="10" applyNumberFormat="1" applyFont="1" applyFill="1" applyBorder="1" applyAlignment="1">
      <alignment horizontal="justify"/>
    </xf>
    <xf numFmtId="0" fontId="0" fillId="0" borderId="0" xfId="0" applyAlignment="1">
      <alignment horizontal="center" vertical="center"/>
    </xf>
    <xf numFmtId="0" fontId="109" fillId="0" borderId="0" xfId="0" applyFont="1"/>
    <xf numFmtId="0" fontId="40" fillId="0" borderId="0" xfId="0" applyFont="1" applyBorder="1" applyAlignment="1">
      <alignment vertical="center" wrapText="1"/>
    </xf>
    <xf numFmtId="0" fontId="34" fillId="0" borderId="0" xfId="0" applyFont="1"/>
    <xf numFmtId="0" fontId="127" fillId="0" borderId="0" xfId="59" applyFont="1" applyAlignment="1">
      <alignment vertical="center"/>
    </xf>
    <xf numFmtId="0" fontId="127" fillId="0" borderId="0" xfId="59" applyFont="1" applyAlignment="1">
      <alignment horizontal="left" vertical="center"/>
    </xf>
    <xf numFmtId="0" fontId="131" fillId="0" borderId="0" xfId="59" applyFont="1" applyBorder="1" applyAlignment="1">
      <alignment horizontal="left" vertical="center"/>
    </xf>
    <xf numFmtId="0" fontId="131" fillId="0" borderId="0" xfId="59" applyFont="1" applyBorder="1" applyAlignment="1">
      <alignment horizontal="center" vertical="center"/>
    </xf>
    <xf numFmtId="0" fontId="131" fillId="0" borderId="0" xfId="59" applyFont="1" applyBorder="1" applyAlignment="1">
      <alignment horizontal="left" vertical="center" wrapText="1"/>
    </xf>
    <xf numFmtId="0" fontId="127" fillId="0" borderId="0" xfId="59" applyFont="1" applyAlignment="1">
      <alignment horizontal="center" vertical="center" wrapText="1"/>
    </xf>
    <xf numFmtId="0" fontId="131" fillId="0" borderId="0" xfId="59" applyFont="1" applyFill="1" applyBorder="1" applyAlignment="1">
      <alignment horizontal="center" vertical="center"/>
    </xf>
    <xf numFmtId="0" fontId="131" fillId="0" borderId="0" xfId="59" applyFont="1" applyFill="1" applyBorder="1" applyAlignment="1">
      <alignment horizontal="center" vertical="center" wrapText="1"/>
    </xf>
    <xf numFmtId="0" fontId="133" fillId="0" borderId="0" xfId="59" applyFont="1" applyAlignment="1">
      <alignment horizontal="left" vertical="center"/>
    </xf>
    <xf numFmtId="0" fontId="131" fillId="0" borderId="0" xfId="61" applyFont="1" applyFill="1" applyBorder="1" applyAlignment="1" applyProtection="1">
      <alignment horizontal="left" vertical="center"/>
    </xf>
    <xf numFmtId="0" fontId="131" fillId="0" borderId="0" xfId="59" applyFont="1" applyAlignment="1">
      <alignment horizontal="center" vertical="center"/>
    </xf>
    <xf numFmtId="0" fontId="131" fillId="0" borderId="0" xfId="59" applyFont="1" applyAlignment="1">
      <alignment horizontal="center"/>
    </xf>
    <xf numFmtId="0" fontId="131" fillId="0" borderId="0" xfId="59" applyFont="1" applyAlignment="1">
      <alignment horizontal="left"/>
    </xf>
    <xf numFmtId="0" fontId="131" fillId="0" borderId="0" xfId="24378" applyFont="1" applyFill="1" applyBorder="1" applyAlignment="1">
      <alignment horizontal="center" vertical="center"/>
    </xf>
    <xf numFmtId="0" fontId="131" fillId="0" borderId="0" xfId="24378" applyFont="1" applyFill="1" applyBorder="1" applyAlignment="1">
      <alignment vertical="center"/>
    </xf>
    <xf numFmtId="0" fontId="134" fillId="0" borderId="0" xfId="0" applyFont="1"/>
    <xf numFmtId="0" fontId="127" fillId="0" borderId="0" xfId="0" applyFont="1" applyAlignment="1">
      <alignment horizontal="justify" vertical="center"/>
    </xf>
    <xf numFmtId="0" fontId="137" fillId="0" borderId="0" xfId="0" applyFont="1" applyAlignment="1">
      <alignment horizontal="justify" vertical="center"/>
    </xf>
    <xf numFmtId="0" fontId="127" fillId="0" borderId="0" xfId="0" applyFont="1" applyBorder="1" applyAlignment="1">
      <alignment horizontal="justify" vertical="center"/>
    </xf>
    <xf numFmtId="0" fontId="134" fillId="0" borderId="0" xfId="0" applyFont="1" applyBorder="1"/>
    <xf numFmtId="0" fontId="141" fillId="0" borderId="0" xfId="7" applyFont="1" applyFill="1" applyBorder="1" applyAlignment="1">
      <alignment horizontal="justify" vertical="center" wrapText="1"/>
    </xf>
    <xf numFmtId="0" fontId="132" fillId="0" borderId="0" xfId="7" applyFont="1" applyFill="1" applyBorder="1" applyAlignment="1">
      <alignment horizontal="justify" vertical="center" wrapText="1"/>
    </xf>
    <xf numFmtId="0" fontId="32" fillId="0" borderId="0" xfId="0" applyFont="1" applyFill="1" applyBorder="1" applyAlignment="1">
      <alignment horizontal="justify"/>
    </xf>
    <xf numFmtId="0" fontId="32" fillId="0" borderId="0" xfId="0" applyFont="1" applyBorder="1" applyAlignment="1">
      <alignment horizontal="justify"/>
    </xf>
    <xf numFmtId="0" fontId="140" fillId="3" borderId="0" xfId="6" applyFont="1" applyFill="1" applyBorder="1" applyAlignment="1">
      <alignment vertical="center"/>
    </xf>
    <xf numFmtId="0" fontId="140" fillId="3" borderId="0" xfId="6" applyFont="1" applyFill="1" applyBorder="1" applyAlignment="1"/>
    <xf numFmtId="0" fontId="134" fillId="0" borderId="0" xfId="0" applyFont="1" applyAlignment="1">
      <alignment horizontal="right" indent="1"/>
    </xf>
    <xf numFmtId="0" fontId="134" fillId="0" borderId="0" xfId="0" applyFont="1" applyBorder="1" applyAlignment="1">
      <alignment horizontal="right" indent="1"/>
    </xf>
    <xf numFmtId="3" fontId="136" fillId="0" borderId="0" xfId="0" applyNumberFormat="1" applyFont="1" applyBorder="1" applyAlignment="1">
      <alignment horizontal="left" vertical="center" indent="1"/>
    </xf>
    <xf numFmtId="3" fontId="136" fillId="0" borderId="0" xfId="0" applyNumberFormat="1" applyFont="1" applyBorder="1" applyAlignment="1">
      <alignment horizontal="left" vertical="center" wrapText="1" indent="1"/>
    </xf>
    <xf numFmtId="3" fontId="120" fillId="0" borderId="0" xfId="0" applyNumberFormat="1" applyFont="1" applyAlignment="1">
      <alignment horizontal="left" vertical="center" indent="1"/>
    </xf>
    <xf numFmtId="0" fontId="120" fillId="0" borderId="0" xfId="0" applyFont="1" applyAlignment="1">
      <alignment horizontal="left" vertical="center" indent="1"/>
    </xf>
    <xf numFmtId="0" fontId="135" fillId="0" borderId="0" xfId="0" applyFont="1" applyAlignment="1">
      <alignment horizontal="left" vertical="center" indent="1"/>
    </xf>
    <xf numFmtId="0" fontId="127" fillId="0" borderId="0" xfId="0" applyFont="1" applyAlignment="1">
      <alignment horizontal="left" vertical="center" indent="1"/>
    </xf>
    <xf numFmtId="0" fontId="134" fillId="0" borderId="0" xfId="0" applyFont="1" applyAlignment="1">
      <alignment horizontal="left" indent="1"/>
    </xf>
    <xf numFmtId="168" fontId="120" fillId="0" borderId="0" xfId="0" applyNumberFormat="1" applyFont="1" applyAlignment="1">
      <alignment horizontal="left" vertical="center" indent="1"/>
    </xf>
    <xf numFmtId="173" fontId="139" fillId="0" borderId="0" xfId="0" applyNumberFormat="1" applyFont="1" applyFill="1" applyBorder="1" applyAlignment="1">
      <alignment horizontal="left" vertical="center" indent="1"/>
    </xf>
    <xf numFmtId="0" fontId="144" fillId="13" borderId="0" xfId="38347" applyAlignment="1">
      <alignment horizontal="left" vertical="center" wrapText="1" indent="1"/>
    </xf>
    <xf numFmtId="0" fontId="144" fillId="13" borderId="0" xfId="38347" applyAlignment="1">
      <alignment horizontal="right" vertical="center" wrapText="1" indent="1"/>
    </xf>
    <xf numFmtId="0" fontId="145" fillId="3" borderId="51" xfId="238">
      <alignment horizontal="left" wrapText="1"/>
    </xf>
    <xf numFmtId="0" fontId="144" fillId="13" borderId="0" xfId="38347" applyAlignment="1">
      <alignment horizontal="left" vertical="center" indent="1"/>
    </xf>
    <xf numFmtId="0" fontId="148" fillId="0" borderId="0" xfId="59" applyFont="1" applyAlignment="1">
      <alignment horizontal="left" vertical="center"/>
    </xf>
    <xf numFmtId="0" fontId="147" fillId="0" borderId="0" xfId="61" applyFont="1" applyFill="1" applyBorder="1" applyAlignment="1" applyProtection="1">
      <alignment horizontal="left" vertical="center"/>
    </xf>
    <xf numFmtId="0" fontId="149" fillId="0" borderId="0" xfId="59" applyFont="1" applyAlignment="1">
      <alignment horizontal="left" vertical="center" wrapText="1"/>
    </xf>
    <xf numFmtId="0" fontId="150" fillId="0" borderId="0" xfId="60" applyFont="1" applyBorder="1" applyAlignment="1">
      <alignment horizontal="left" vertical="center"/>
    </xf>
    <xf numFmtId="0" fontId="151" fillId="0" borderId="0" xfId="60" applyFont="1" applyBorder="1" applyAlignment="1">
      <alignment horizontal="center" vertical="center"/>
    </xf>
    <xf numFmtId="0" fontId="136" fillId="0" borderId="0" xfId="61" applyFont="1" applyFill="1" applyBorder="1">
      <protection locked="0"/>
    </xf>
    <xf numFmtId="0" fontId="154" fillId="0" borderId="0" xfId="59" applyFont="1" applyAlignment="1">
      <alignment horizontal="left" vertical="center"/>
    </xf>
    <xf numFmtId="0" fontId="147" fillId="0" borderId="52" xfId="59" applyFont="1" applyBorder="1" applyAlignment="1">
      <alignment horizontal="left" vertical="center"/>
    </xf>
    <xf numFmtId="0" fontId="131" fillId="0" borderId="52" xfId="59" applyFont="1" applyFill="1" applyBorder="1" applyAlignment="1">
      <alignment horizontal="center" vertical="center"/>
    </xf>
    <xf numFmtId="0" fontId="147" fillId="0" borderId="53" xfId="59" applyFont="1" applyBorder="1" applyAlignment="1">
      <alignment horizontal="left" vertical="center"/>
    </xf>
    <xf numFmtId="0" fontId="131" fillId="0" borderId="53" xfId="59" applyFont="1" applyFill="1" applyBorder="1" applyAlignment="1">
      <alignment horizontal="center" vertical="center"/>
    </xf>
    <xf numFmtId="0" fontId="131" fillId="0" borderId="54" xfId="59" applyFont="1" applyFill="1" applyBorder="1" applyAlignment="1">
      <alignment horizontal="center" vertical="center"/>
    </xf>
    <xf numFmtId="0" fontId="147" fillId="0" borderId="54" xfId="59" applyFont="1" applyBorder="1" applyAlignment="1">
      <alignment horizontal="left" vertical="center"/>
    </xf>
    <xf numFmtId="0" fontId="127" fillId="0" borderId="52" xfId="59" applyFont="1" applyBorder="1" applyAlignment="1">
      <alignment vertical="center"/>
    </xf>
    <xf numFmtId="0" fontId="147" fillId="0" borderId="55" xfId="59" applyFont="1" applyBorder="1" applyAlignment="1">
      <alignment horizontal="left" vertical="center"/>
    </xf>
    <xf numFmtId="0" fontId="131" fillId="0" borderId="55" xfId="59" applyFont="1" applyFill="1" applyBorder="1" applyAlignment="1">
      <alignment horizontal="center" vertical="center"/>
    </xf>
    <xf numFmtId="0" fontId="127" fillId="0" borderId="55" xfId="59" applyFont="1" applyBorder="1" applyAlignment="1">
      <alignment vertical="center"/>
    </xf>
    <xf numFmtId="0" fontId="127" fillId="0" borderId="52" xfId="59" applyFont="1" applyFill="1" applyBorder="1" applyAlignment="1">
      <alignment vertical="center"/>
    </xf>
    <xf numFmtId="0" fontId="127" fillId="0" borderId="55" xfId="59" applyFont="1" applyFill="1" applyBorder="1" applyAlignment="1">
      <alignment vertical="center"/>
    </xf>
    <xf numFmtId="0" fontId="131" fillId="0" borderId="55" xfId="24378" applyFont="1" applyFill="1" applyBorder="1" applyAlignment="1">
      <alignment horizontal="center" vertical="center"/>
    </xf>
    <xf numFmtId="0" fontId="140" fillId="13" borderId="0" xfId="38347" applyFont="1">
      <alignment horizontal="right" vertical="center" wrapText="1" indent="1"/>
    </xf>
    <xf numFmtId="0" fontId="144" fillId="78" borderId="50" xfId="38348" applyAlignment="1">
      <alignment horizontal="left" vertical="center" wrapText="1" indent="1"/>
    </xf>
    <xf numFmtId="0" fontId="136" fillId="0" borderId="0" xfId="12" applyFont="1" applyFill="1" applyBorder="1" applyAlignment="1">
      <alignment horizontal="left" vertical="center" wrapText="1" indent="1"/>
    </xf>
    <xf numFmtId="0" fontId="140" fillId="13" borderId="0" xfId="38347" applyFont="1" applyAlignment="1">
      <alignment horizontal="right" vertical="center" wrapText="1" indent="1"/>
    </xf>
    <xf numFmtId="0" fontId="144" fillId="78" borderId="50" xfId="38348" applyAlignment="1">
      <alignment horizontal="right" vertical="center" wrapText="1" indent="1"/>
    </xf>
    <xf numFmtId="169" fontId="136" fillId="0" borderId="0" xfId="0" applyNumberFormat="1" applyFont="1" applyAlignment="1">
      <alignment horizontal="right" vertical="center" indent="1"/>
    </xf>
    <xf numFmtId="169" fontId="136" fillId="0" borderId="0" xfId="0" applyNumberFormat="1" applyFont="1" applyFill="1" applyAlignment="1">
      <alignment horizontal="right" vertical="center" indent="1"/>
    </xf>
    <xf numFmtId="0" fontId="120" fillId="0" borderId="7" xfId="0" applyFont="1" applyBorder="1" applyAlignment="1">
      <alignment horizontal="justify" vertical="center"/>
    </xf>
    <xf numFmtId="0" fontId="145" fillId="3" borderId="51" xfId="238">
      <alignment horizontal="left" wrapText="1"/>
    </xf>
    <xf numFmtId="0" fontId="145" fillId="3" borderId="51" xfId="238">
      <alignment horizontal="left" wrapText="1"/>
    </xf>
    <xf numFmtId="0" fontId="144" fillId="13" borderId="0" xfId="38347" applyAlignment="1">
      <alignment horizontal="right" vertical="center" wrapText="1" indent="1"/>
    </xf>
    <xf numFmtId="0" fontId="145" fillId="3" borderId="51" xfId="238" applyAlignment="1">
      <alignment horizontal="left" wrapText="1"/>
    </xf>
    <xf numFmtId="0" fontId="145" fillId="3" borderId="57" xfId="238" applyBorder="1">
      <alignment horizontal="left" wrapText="1"/>
    </xf>
    <xf numFmtId="0" fontId="145" fillId="3" borderId="0" xfId="238" applyBorder="1">
      <alignment horizontal="left" wrapText="1"/>
    </xf>
    <xf numFmtId="0" fontId="0" fillId="3" borderId="0" xfId="0" applyFill="1"/>
    <xf numFmtId="0" fontId="145" fillId="3" borderId="51" xfId="238" quotePrefix="1">
      <alignment horizontal="left" wrapText="1"/>
    </xf>
    <xf numFmtId="0" fontId="157" fillId="87" borderId="0" xfId="38350" applyAlignment="1">
      <alignment horizontal="justify" vertical="center"/>
      <protection locked="0"/>
    </xf>
    <xf numFmtId="0" fontId="144" fillId="13" borderId="0" xfId="38347" applyAlignment="1">
      <alignment horizontal="justify" vertical="center" wrapText="1"/>
    </xf>
    <xf numFmtId="0" fontId="0" fillId="0" borderId="0" xfId="0" applyAlignment="1">
      <alignment horizontal="right"/>
    </xf>
    <xf numFmtId="0" fontId="127" fillId="0" borderId="0" xfId="0" applyFont="1" applyAlignment="1">
      <alignment horizontal="right" vertical="center"/>
    </xf>
    <xf numFmtId="0" fontId="7" fillId="0" borderId="0" xfId="0" applyFont="1" applyAlignment="1">
      <alignment horizontal="right"/>
    </xf>
    <xf numFmtId="0" fontId="157" fillId="87" borderId="0" xfId="38350" applyAlignment="1">
      <protection locked="0"/>
    </xf>
    <xf numFmtId="0" fontId="144" fillId="56" borderId="20" xfId="38346" applyBorder="1" applyAlignment="1">
      <alignment horizontal="center" vertical="center" textRotation="90" wrapText="1"/>
    </xf>
    <xf numFmtId="0" fontId="0" fillId="0" borderId="0" xfId="0" applyFill="1" applyBorder="1"/>
    <xf numFmtId="173" fontId="37" fillId="0" borderId="0" xfId="0" applyNumberFormat="1" applyFont="1" applyFill="1" applyBorder="1" applyAlignment="1" applyProtection="1">
      <alignment horizontal="justify" vertical="center"/>
      <protection locked="0"/>
    </xf>
    <xf numFmtId="0" fontId="145" fillId="3" borderId="51" xfId="238" applyAlignment="1">
      <alignment horizontal="right"/>
    </xf>
    <xf numFmtId="0" fontId="27" fillId="0" borderId="0" xfId="14" applyFont="1" applyAlignment="1">
      <alignment horizontal="right"/>
    </xf>
    <xf numFmtId="0" fontId="0" fillId="3" borderId="0" xfId="0" applyFill="1" applyBorder="1"/>
    <xf numFmtId="173" fontId="38" fillId="3" borderId="0" xfId="0" applyNumberFormat="1" applyFont="1" applyFill="1" applyBorder="1" applyAlignment="1" applyProtection="1">
      <alignment horizontal="justify" vertical="center"/>
      <protection locked="0"/>
    </xf>
    <xf numFmtId="173" fontId="39" fillId="3" borderId="0" xfId="0" applyNumberFormat="1" applyFont="1" applyFill="1" applyBorder="1" applyAlignment="1" applyProtection="1">
      <alignment horizontal="justify" vertical="center"/>
      <protection locked="0"/>
    </xf>
    <xf numFmtId="173" fontId="43" fillId="3" borderId="0" xfId="16" applyNumberFormat="1" applyFont="1" applyFill="1" applyBorder="1" applyAlignment="1" applyProtection="1">
      <alignment horizontal="justify" vertical="center"/>
      <protection locked="0"/>
    </xf>
    <xf numFmtId="169" fontId="38" fillId="0" borderId="0" xfId="0" applyNumberFormat="1" applyFont="1" applyFill="1" applyBorder="1" applyAlignment="1" applyProtection="1">
      <alignment horizontal="justify" vertical="center" wrapText="1"/>
      <protection locked="0"/>
    </xf>
    <xf numFmtId="0" fontId="136" fillId="0" borderId="0" xfId="0" applyFont="1" applyFill="1" applyBorder="1" applyAlignment="1">
      <alignment horizontal="justify" vertical="center" wrapText="1"/>
    </xf>
    <xf numFmtId="169" fontId="136" fillId="0" borderId="0" xfId="0" applyNumberFormat="1" applyFont="1" applyFill="1" applyBorder="1" applyAlignment="1">
      <alignment horizontal="justify" vertical="center" wrapText="1"/>
    </xf>
    <xf numFmtId="0" fontId="144" fillId="56" borderId="0" xfId="38346" applyAlignment="1">
      <alignment horizontal="right" vertical="center" wrapText="1" indent="1"/>
    </xf>
    <xf numFmtId="0" fontId="0" fillId="0" borderId="0" xfId="0" applyFont="1" applyBorder="1"/>
    <xf numFmtId="169" fontId="136" fillId="3" borderId="0" xfId="0" applyNumberFormat="1" applyFont="1" applyFill="1" applyBorder="1" applyAlignment="1">
      <alignment horizontal="right" vertical="center"/>
    </xf>
    <xf numFmtId="10" fontId="136" fillId="3" borderId="0" xfId="24" applyNumberFormat="1" applyFont="1" applyFill="1" applyBorder="1" applyAlignment="1">
      <alignment horizontal="right" vertical="center"/>
    </xf>
    <xf numFmtId="169" fontId="144" fillId="78" borderId="50" xfId="38348" applyNumberFormat="1" applyAlignment="1">
      <alignment horizontal="justify" vertical="center" wrapText="1"/>
    </xf>
    <xf numFmtId="169" fontId="136" fillId="0" borderId="0" xfId="38351" applyNumberFormat="1" applyFont="1" applyFill="1" applyBorder="1" applyAlignment="1">
      <alignment horizontal="justify" vertical="center" wrapText="1"/>
    </xf>
    <xf numFmtId="169" fontId="136" fillId="86" borderId="0" xfId="38351" applyNumberFormat="1" applyFont="1" applyFill="1" applyBorder="1" applyAlignment="1">
      <alignment horizontal="justify" vertical="center" wrapText="1"/>
    </xf>
    <xf numFmtId="0" fontId="144" fillId="3" borderId="0" xfId="38347" applyFill="1" applyBorder="1" applyAlignment="1">
      <alignment horizontal="right" vertical="center"/>
    </xf>
    <xf numFmtId="173" fontId="136" fillId="86" borderId="0" xfId="38351" applyNumberFormat="1" applyFill="1">
      <alignment horizontal="right" vertical="center" wrapText="1" indent="1"/>
    </xf>
    <xf numFmtId="9" fontId="136" fillId="86" borderId="0" xfId="38351" applyNumberFormat="1" applyFill="1">
      <alignment horizontal="right" vertical="center" wrapText="1" indent="1"/>
    </xf>
    <xf numFmtId="173" fontId="136" fillId="0" borderId="0" xfId="38351" applyNumberFormat="1" applyFill="1">
      <alignment horizontal="right" vertical="center" wrapText="1" indent="1"/>
    </xf>
    <xf numFmtId="9" fontId="136" fillId="0" borderId="0" xfId="38351" applyNumberFormat="1" applyFill="1">
      <alignment horizontal="right" vertical="center" wrapText="1" indent="1"/>
    </xf>
    <xf numFmtId="0" fontId="136" fillId="86" borderId="0" xfId="38351" applyFill="1" applyAlignment="1">
      <alignment horizontal="left" vertical="center" wrapText="1" indent="1"/>
    </xf>
    <xf numFmtId="0" fontId="136" fillId="0" borderId="0" xfId="38351" applyFill="1" applyAlignment="1">
      <alignment horizontal="left" vertical="center" wrapText="1" indent="1"/>
    </xf>
    <xf numFmtId="0" fontId="0" fillId="0" borderId="0" xfId="0" applyAlignment="1">
      <alignment horizontal="center"/>
    </xf>
    <xf numFmtId="0" fontId="144" fillId="56" borderId="0" xfId="38346">
      <alignment horizontal="right" vertical="center" wrapText="1" indent="1"/>
    </xf>
    <xf numFmtId="0" fontId="144" fillId="13" borderId="0" xfId="38347">
      <alignment horizontal="right" vertical="center" wrapText="1" indent="1"/>
    </xf>
    <xf numFmtId="0" fontId="144" fillId="78" borderId="50" xfId="38348">
      <alignment horizontal="right" vertical="center" wrapText="1" indent="1"/>
    </xf>
    <xf numFmtId="0" fontId="135" fillId="0" borderId="0" xfId="0" applyFont="1" applyAlignment="1">
      <alignment horizontal="right" vertical="center" indent="1"/>
    </xf>
    <xf numFmtId="0" fontId="127" fillId="0" borderId="0" xfId="0" applyFont="1" applyAlignment="1">
      <alignment horizontal="right" vertical="center" indent="1"/>
    </xf>
    <xf numFmtId="0" fontId="153" fillId="3" borderId="0" xfId="238" applyFont="1" applyBorder="1" applyAlignment="1">
      <alignment horizontal="left"/>
    </xf>
    <xf numFmtId="3" fontId="127" fillId="0" borderId="0" xfId="0" applyNumberFormat="1" applyFont="1" applyAlignment="1">
      <alignment horizontal="right" vertical="center" indent="1"/>
    </xf>
    <xf numFmtId="0" fontId="134" fillId="0" borderId="0" xfId="0" applyFont="1" applyAlignment="1">
      <alignment horizontal="right"/>
    </xf>
    <xf numFmtId="0" fontId="145" fillId="3" borderId="51" xfId="238" applyAlignment="1">
      <alignment horizontal="right" wrapText="1"/>
    </xf>
    <xf numFmtId="172" fontId="136" fillId="0" borderId="0" xfId="38351" applyNumberFormat="1" applyFill="1">
      <alignment horizontal="right" vertical="center" wrapText="1" indent="1"/>
    </xf>
    <xf numFmtId="172" fontId="136" fillId="86" borderId="0" xfId="38351" applyNumberFormat="1" applyFill="1">
      <alignment horizontal="right" vertical="center" wrapText="1" indent="1"/>
    </xf>
    <xf numFmtId="173" fontId="144" fillId="78" borderId="50" xfId="38348" applyNumberFormat="1">
      <alignment horizontal="right" vertical="center" wrapText="1" indent="1"/>
    </xf>
    <xf numFmtId="172" fontId="144" fillId="78" borderId="50" xfId="38348" applyNumberFormat="1">
      <alignment horizontal="right" vertical="center" wrapText="1" indent="1"/>
    </xf>
    <xf numFmtId="207" fontId="136" fillId="86" borderId="0" xfId="38351" applyNumberFormat="1" applyFill="1">
      <alignment horizontal="right" vertical="center" wrapText="1" indent="1"/>
    </xf>
    <xf numFmtId="207" fontId="136" fillId="0" borderId="0" xfId="38351" applyNumberFormat="1" applyFill="1">
      <alignment horizontal="right" vertical="center" wrapText="1" indent="1"/>
    </xf>
    <xf numFmtId="173" fontId="136" fillId="0" borderId="0" xfId="0" applyNumberFormat="1" applyFont="1" applyFill="1" applyBorder="1" applyAlignment="1" applyProtection="1">
      <alignment horizontal="right" vertical="center" wrapText="1" indent="1"/>
      <protection locked="0"/>
    </xf>
    <xf numFmtId="173" fontId="120" fillId="0" borderId="0" xfId="0" applyNumberFormat="1" applyFont="1" applyAlignment="1">
      <alignment horizontal="right" vertical="center" indent="1"/>
    </xf>
    <xf numFmtId="173" fontId="144" fillId="78" borderId="50" xfId="38348" applyNumberFormat="1" applyAlignment="1" applyProtection="1">
      <alignment horizontal="right" vertical="center" wrapText="1" indent="1"/>
      <protection locked="0"/>
    </xf>
    <xf numFmtId="173" fontId="120" fillId="0" borderId="0" xfId="0" applyNumberFormat="1" applyFont="1" applyBorder="1" applyAlignment="1">
      <alignment horizontal="right" vertical="center" indent="1"/>
    </xf>
    <xf numFmtId="173" fontId="136" fillId="0" borderId="0" xfId="0" applyNumberFormat="1" applyFont="1" applyBorder="1" applyAlignment="1">
      <alignment horizontal="right" vertical="center" wrapText="1" indent="1"/>
    </xf>
    <xf numFmtId="173" fontId="127" fillId="0" borderId="0" xfId="0" applyNumberFormat="1" applyFont="1" applyAlignment="1">
      <alignment horizontal="right" vertical="center" indent="1"/>
    </xf>
    <xf numFmtId="0" fontId="136" fillId="86" borderId="0" xfId="38351" applyFont="1" applyFill="1" applyBorder="1" applyAlignment="1">
      <alignment horizontal="right" vertical="center" wrapText="1" indent="1"/>
    </xf>
    <xf numFmtId="0" fontId="136" fillId="0" borderId="0" xfId="38351" applyFont="1" applyFill="1" applyBorder="1" applyAlignment="1">
      <alignment horizontal="right" vertical="center" wrapText="1" indent="1"/>
    </xf>
    <xf numFmtId="0" fontId="144" fillId="78" borderId="0" xfId="38348" applyFont="1" applyFill="1" applyBorder="1" applyAlignment="1">
      <alignment horizontal="right" vertical="center" wrapText="1" indent="1"/>
    </xf>
    <xf numFmtId="0" fontId="136" fillId="86" borderId="56" xfId="38351" applyFont="1" applyFill="1" applyBorder="1" applyAlignment="1">
      <alignment horizontal="right" vertical="center" wrapText="1" indent="1"/>
    </xf>
    <xf numFmtId="0" fontId="144" fillId="78" borderId="56" xfId="38348" applyFont="1" applyFill="1" applyBorder="1" applyAlignment="1">
      <alignment horizontal="right" vertical="center" wrapText="1" indent="1"/>
    </xf>
    <xf numFmtId="0" fontId="136" fillId="86" borderId="0" xfId="38351" applyNumberFormat="1" applyFont="1" applyFill="1" applyBorder="1" applyAlignment="1">
      <alignment horizontal="right" vertical="center" wrapText="1" indent="1"/>
    </xf>
    <xf numFmtId="173" fontId="136" fillId="86" borderId="0" xfId="38351" applyNumberFormat="1" applyFont="1" applyFill="1" applyBorder="1" applyAlignment="1">
      <alignment horizontal="right" vertical="center" wrapText="1" indent="1"/>
    </xf>
    <xf numFmtId="0" fontId="136" fillId="0" borderId="0" xfId="38351" applyNumberFormat="1" applyFont="1" applyFill="1" applyBorder="1" applyAlignment="1">
      <alignment horizontal="right" vertical="center" wrapText="1" indent="1"/>
    </xf>
    <xf numFmtId="173" fontId="136" fillId="0" borderId="0" xfId="38351" applyNumberFormat="1" applyFont="1" applyFill="1" applyBorder="1" applyAlignment="1">
      <alignment horizontal="right" vertical="center" wrapText="1" indent="1"/>
    </xf>
    <xf numFmtId="0" fontId="144" fillId="56" borderId="0" xfId="38346" applyAlignment="1">
      <alignment horizontal="right" vertical="center" indent="1"/>
    </xf>
    <xf numFmtId="173" fontId="144" fillId="78" borderId="0" xfId="38348" applyNumberFormat="1" applyBorder="1" applyAlignment="1">
      <alignment horizontal="right" vertical="center" wrapText="1" indent="1"/>
    </xf>
    <xf numFmtId="173" fontId="144" fillId="78" borderId="50" xfId="38348" applyNumberFormat="1" applyAlignment="1">
      <alignment horizontal="right" vertical="center" wrapText="1" indent="1"/>
    </xf>
    <xf numFmtId="0" fontId="29" fillId="2" borderId="0" xfId="0" applyFont="1" applyFill="1" applyBorder="1" applyAlignment="1">
      <alignment horizontal="right" vertical="center" wrapText="1" indent="1"/>
    </xf>
    <xf numFmtId="169" fontId="136" fillId="88" borderId="0" xfId="0" applyNumberFormat="1" applyFont="1" applyFill="1" applyBorder="1" applyAlignment="1">
      <alignment horizontal="right" vertical="center" wrapText="1" indent="1"/>
    </xf>
    <xf numFmtId="0" fontId="136" fillId="86" borderId="0" xfId="0" applyFont="1" applyFill="1" applyBorder="1" applyAlignment="1">
      <alignment horizontal="right" vertical="center" wrapText="1" indent="1"/>
    </xf>
    <xf numFmtId="169" fontId="136" fillId="86" borderId="0" xfId="0" applyNumberFormat="1" applyFont="1" applyFill="1" applyBorder="1" applyAlignment="1">
      <alignment horizontal="right" vertical="center" wrapText="1" indent="1"/>
    </xf>
    <xf numFmtId="0" fontId="144" fillId="3" borderId="0" xfId="38347" applyFill="1" applyBorder="1" applyAlignment="1">
      <alignment horizontal="right" vertical="center" indent="1"/>
    </xf>
    <xf numFmtId="173" fontId="136" fillId="86" borderId="0" xfId="38351" applyNumberFormat="1" applyFill="1" applyAlignment="1">
      <alignment horizontal="right" vertical="center" wrapText="1" indent="1"/>
    </xf>
    <xf numFmtId="9" fontId="136" fillId="86" borderId="0" xfId="38351" applyNumberFormat="1" applyFill="1" applyAlignment="1">
      <alignment horizontal="right" vertical="center" wrapText="1" indent="1"/>
    </xf>
    <xf numFmtId="173" fontId="136" fillId="0" borderId="0" xfId="38351" applyNumberFormat="1" applyFill="1" applyAlignment="1">
      <alignment horizontal="right" vertical="center" wrapText="1" indent="1"/>
    </xf>
    <xf numFmtId="9" fontId="136" fillId="0" borderId="0" xfId="38351" applyNumberFormat="1" applyFill="1" applyAlignment="1">
      <alignment horizontal="right" vertical="center" wrapText="1" indent="1"/>
    </xf>
    <xf numFmtId="9" fontId="144" fillId="78" borderId="50" xfId="38348" applyNumberFormat="1" applyAlignment="1" applyProtection="1">
      <alignment horizontal="right" vertical="center" wrapText="1" indent="1"/>
      <protection locked="0"/>
    </xf>
    <xf numFmtId="0" fontId="157" fillId="87" borderId="0" xfId="38352">
      <alignment horizontal="left" vertical="top" wrapText="1"/>
      <protection locked="0"/>
    </xf>
    <xf numFmtId="169" fontId="144" fillId="78" borderId="50" xfId="38348" applyNumberFormat="1">
      <alignment horizontal="right" vertical="center" wrapText="1" indent="1"/>
    </xf>
    <xf numFmtId="169" fontId="136" fillId="0" borderId="0" xfId="38351" applyNumberFormat="1" applyFill="1">
      <alignment horizontal="right" vertical="center" wrapText="1" indent="1"/>
    </xf>
    <xf numFmtId="0" fontId="144" fillId="78" borderId="0" xfId="38348" applyNumberFormat="1" applyFont="1" applyFill="1" applyBorder="1" applyAlignment="1">
      <alignment horizontal="right" vertical="center" wrapText="1" indent="1"/>
    </xf>
    <xf numFmtId="169" fontId="144" fillId="78" borderId="0" xfId="38348" applyNumberFormat="1" applyFont="1" applyFill="1" applyBorder="1" applyAlignment="1">
      <alignment horizontal="right" vertical="center" wrapText="1" indent="1"/>
    </xf>
    <xf numFmtId="0" fontId="136" fillId="0" borderId="56" xfId="38351" applyFont="1" applyFill="1" applyBorder="1" applyAlignment="1">
      <alignment horizontal="right" vertical="center" wrapText="1" indent="1"/>
    </xf>
    <xf numFmtId="0" fontId="136" fillId="0" borderId="56" xfId="38351" applyNumberFormat="1" applyFont="1" applyFill="1" applyBorder="1" applyAlignment="1">
      <alignment horizontal="right" vertical="center" wrapText="1" indent="1"/>
    </xf>
    <xf numFmtId="169" fontId="136" fillId="0" borderId="56" xfId="38351" applyNumberFormat="1" applyFont="1" applyFill="1" applyBorder="1" applyAlignment="1">
      <alignment horizontal="right" vertical="center" wrapText="1" indent="1"/>
    </xf>
    <xf numFmtId="169" fontId="136" fillId="86" borderId="0" xfId="38351" applyNumberFormat="1" applyFont="1" applyFill="1" applyBorder="1" applyAlignment="1">
      <alignment horizontal="right" vertical="center" wrapText="1" indent="1"/>
    </xf>
    <xf numFmtId="169" fontId="136" fillId="0" borderId="0" xfId="38351" applyNumberFormat="1" applyFont="1" applyFill="1" applyBorder="1" applyAlignment="1">
      <alignment horizontal="right" vertical="center" wrapText="1" indent="1"/>
    </xf>
    <xf numFmtId="0" fontId="136" fillId="86" borderId="56" xfId="38351" applyNumberFormat="1" applyFont="1" applyFill="1" applyBorder="1" applyAlignment="1">
      <alignment horizontal="right" vertical="center" wrapText="1" indent="1"/>
    </xf>
    <xf numFmtId="169" fontId="136" fillId="86" borderId="56" xfId="38351" applyNumberFormat="1" applyFont="1" applyFill="1" applyBorder="1" applyAlignment="1">
      <alignment horizontal="right" vertical="center" wrapText="1" indent="1"/>
    </xf>
    <xf numFmtId="0" fontId="144" fillId="78" borderId="56" xfId="38348" applyNumberFormat="1" applyFont="1" applyFill="1" applyBorder="1" applyAlignment="1">
      <alignment horizontal="right" vertical="center" wrapText="1" indent="1"/>
    </xf>
    <xf numFmtId="169" fontId="144" fillId="78" borderId="56" xfId="38348" applyNumberFormat="1" applyFont="1" applyFill="1" applyBorder="1" applyAlignment="1">
      <alignment horizontal="right" vertical="center" wrapText="1" indent="1"/>
    </xf>
    <xf numFmtId="0" fontId="144" fillId="78" borderId="59" xfId="38348" applyFont="1" applyFill="1" applyBorder="1" applyAlignment="1">
      <alignment horizontal="right" vertical="center" wrapText="1" indent="1"/>
    </xf>
    <xf numFmtId="0" fontId="144" fillId="78" borderId="59" xfId="38348" applyNumberFormat="1" applyFont="1" applyFill="1" applyBorder="1" applyAlignment="1">
      <alignment horizontal="right" vertical="center" wrapText="1" indent="1"/>
    </xf>
    <xf numFmtId="169" fontId="144" fillId="78" borderId="59" xfId="38348" applyNumberFormat="1" applyFont="1" applyFill="1" applyBorder="1" applyAlignment="1">
      <alignment horizontal="right" vertical="center" wrapText="1" indent="1"/>
    </xf>
    <xf numFmtId="0" fontId="144" fillId="13" borderId="0" xfId="38347">
      <alignment horizontal="right" vertical="center" wrapText="1" indent="1"/>
    </xf>
    <xf numFmtId="1" fontId="144" fillId="13" borderId="0" xfId="38347" applyNumberFormat="1">
      <alignment horizontal="right" vertical="center" wrapText="1" indent="1"/>
    </xf>
    <xf numFmtId="14" fontId="144" fillId="13" borderId="0" xfId="38347" applyNumberFormat="1">
      <alignment horizontal="right" vertical="center" wrapText="1" indent="1"/>
    </xf>
    <xf numFmtId="14" fontId="144" fillId="13" borderId="0" xfId="38347" applyNumberFormat="1" applyAlignment="1">
      <alignment horizontal="right" vertical="center" wrapText="1" indent="1"/>
    </xf>
    <xf numFmtId="170" fontId="144" fillId="56" borderId="0" xfId="38346" applyNumberFormat="1">
      <alignment horizontal="right" vertical="center" wrapText="1" indent="1"/>
    </xf>
    <xf numFmtId="170" fontId="144" fillId="13" borderId="0" xfId="38347" applyNumberFormat="1">
      <alignment horizontal="right" vertical="center" wrapText="1" indent="1"/>
    </xf>
    <xf numFmtId="172" fontId="144" fillId="78" borderId="50" xfId="38348" applyNumberFormat="1" applyProtection="1">
      <alignment horizontal="right" vertical="center" wrapText="1" indent="1"/>
      <protection locked="0"/>
    </xf>
    <xf numFmtId="169" fontId="136" fillId="86" borderId="0" xfId="38351" applyNumberFormat="1" applyFill="1">
      <alignment horizontal="right" vertical="center" wrapText="1" indent="1"/>
    </xf>
    <xf numFmtId="0" fontId="157" fillId="87" borderId="0" xfId="38350">
      <alignment horizontal="left" wrapText="1"/>
      <protection locked="0"/>
    </xf>
    <xf numFmtId="10" fontId="144" fillId="78" borderId="50" xfId="38348" applyNumberFormat="1">
      <alignment horizontal="right" vertical="center" wrapText="1" indent="1"/>
    </xf>
    <xf numFmtId="10" fontId="136" fillId="86" borderId="0" xfId="38351" applyNumberFormat="1" applyFill="1">
      <alignment horizontal="right" vertical="center" wrapText="1" indent="1"/>
    </xf>
    <xf numFmtId="10" fontId="136" fillId="0" borderId="0" xfId="38351" applyNumberFormat="1" applyFill="1">
      <alignment horizontal="right" vertical="center" wrapText="1" indent="1"/>
    </xf>
    <xf numFmtId="0" fontId="0" fillId="0" borderId="0" xfId="0" applyAlignment="1">
      <alignment wrapText="1"/>
    </xf>
    <xf numFmtId="169" fontId="136" fillId="3" borderId="0" xfId="38351" applyNumberFormat="1" applyFont="1" applyFill="1" applyBorder="1" applyAlignment="1">
      <alignment horizontal="right" vertical="center" wrapText="1" indent="1"/>
    </xf>
    <xf numFmtId="171" fontId="136" fillId="86" borderId="0" xfId="38351" applyNumberFormat="1" applyFont="1" applyFill="1" applyBorder="1" applyAlignment="1">
      <alignment horizontal="left" vertical="center" wrapText="1" indent="1"/>
    </xf>
    <xf numFmtId="171" fontId="136" fillId="0" borderId="0" xfId="38351" applyNumberFormat="1" applyFont="1" applyFill="1" applyBorder="1" applyAlignment="1">
      <alignment horizontal="left" vertical="center" wrapText="1" indent="1"/>
    </xf>
    <xf numFmtId="167" fontId="144" fillId="78" borderId="50" xfId="38348" applyNumberFormat="1" applyAlignment="1">
      <alignment horizontal="left" vertical="center" wrapText="1" indent="1"/>
    </xf>
    <xf numFmtId="168" fontId="136" fillId="0" borderId="0" xfId="38351" applyNumberFormat="1" applyFill="1">
      <alignment horizontal="right" vertical="center" wrapText="1" indent="1"/>
    </xf>
    <xf numFmtId="168" fontId="136" fillId="86" borderId="0" xfId="38351" applyNumberFormat="1" applyFont="1" applyFill="1" applyBorder="1" applyAlignment="1">
      <alignment horizontal="right" vertical="center" wrapText="1" indent="1"/>
    </xf>
    <xf numFmtId="10" fontId="136" fillId="86" borderId="0" xfId="38351" applyNumberFormat="1" applyFont="1" applyFill="1" applyBorder="1" applyAlignment="1">
      <alignment horizontal="right" vertical="center" wrapText="1" indent="1"/>
    </xf>
    <xf numFmtId="168" fontId="136" fillId="0" borderId="0" xfId="38351" applyNumberFormat="1" applyFont="1" applyFill="1" applyBorder="1" applyAlignment="1">
      <alignment horizontal="right" vertical="center" wrapText="1" indent="1"/>
    </xf>
    <xf numFmtId="10" fontId="136" fillId="0" borderId="0" xfId="38351" applyNumberFormat="1" applyFont="1" applyFill="1" applyBorder="1" applyAlignment="1">
      <alignment horizontal="right" vertical="center" wrapText="1" indent="1"/>
    </xf>
    <xf numFmtId="168" fontId="136" fillId="86" borderId="0" xfId="38351" applyNumberFormat="1" applyFill="1">
      <alignment horizontal="right" vertical="center" wrapText="1" indent="1"/>
    </xf>
    <xf numFmtId="169" fontId="136" fillId="88" borderId="0" xfId="38351" applyNumberFormat="1" applyFont="1" applyFill="1" applyBorder="1" applyAlignment="1">
      <alignment horizontal="right" vertical="center" wrapText="1" indent="1"/>
    </xf>
    <xf numFmtId="0" fontId="7" fillId="3" borderId="0" xfId="0" applyFont="1" applyFill="1" applyBorder="1" applyAlignment="1">
      <alignment horizontal="justify"/>
    </xf>
    <xf numFmtId="0" fontId="144" fillId="3" borderId="0" xfId="38347" applyFill="1" applyBorder="1">
      <alignment horizontal="right" vertical="center" wrapText="1" indent="1"/>
    </xf>
    <xf numFmtId="167" fontId="136" fillId="86" borderId="0" xfId="38351" applyNumberFormat="1" applyFont="1" applyFill="1" applyBorder="1" applyAlignment="1">
      <alignment horizontal="left" vertical="center" wrapText="1" indent="1"/>
    </xf>
    <xf numFmtId="167" fontId="136" fillId="0" borderId="0" xfId="38351" applyNumberFormat="1" applyFont="1" applyFill="1" applyBorder="1" applyAlignment="1">
      <alignment horizontal="left" vertical="center" wrapText="1" indent="1"/>
    </xf>
    <xf numFmtId="167" fontId="136" fillId="0" borderId="0" xfId="38351" applyNumberFormat="1" applyFill="1" applyAlignment="1">
      <alignment horizontal="left" vertical="center" wrapText="1" indent="1"/>
    </xf>
    <xf numFmtId="171" fontId="144" fillId="78" borderId="50" xfId="38348" applyNumberFormat="1" applyAlignment="1">
      <alignment horizontal="left" vertical="center" wrapText="1" indent="1"/>
    </xf>
    <xf numFmtId="167" fontId="136" fillId="86" borderId="0" xfId="38351" applyNumberFormat="1" applyFill="1" applyAlignment="1">
      <alignment horizontal="left" vertical="center" wrapText="1" indent="1"/>
    </xf>
    <xf numFmtId="3" fontId="136" fillId="86" borderId="0" xfId="38351" applyNumberFormat="1" applyFill="1" applyAlignment="1">
      <alignment horizontal="left" vertical="center" wrapText="1" indent="1"/>
    </xf>
    <xf numFmtId="3" fontId="136" fillId="0" borderId="0" xfId="38351" applyNumberFormat="1" applyFill="1" applyAlignment="1">
      <alignment horizontal="left" vertical="center" wrapText="1" indent="1"/>
    </xf>
    <xf numFmtId="0" fontId="144" fillId="78" borderId="50" xfId="38348" applyNumberFormat="1" applyAlignment="1">
      <alignment horizontal="left" vertical="center" wrapText="1" indent="1"/>
    </xf>
    <xf numFmtId="1" fontId="136" fillId="86" borderId="0" xfId="38351" applyNumberFormat="1" applyFill="1" applyAlignment="1">
      <alignment horizontal="left" vertical="center" wrapText="1" indent="1"/>
    </xf>
    <xf numFmtId="1" fontId="136" fillId="0" borderId="0" xfId="38351" applyNumberFormat="1" applyFill="1" applyAlignment="1">
      <alignment horizontal="left" vertical="center" wrapText="1" indent="1"/>
    </xf>
    <xf numFmtId="1" fontId="144" fillId="78" borderId="50" xfId="38348" applyNumberFormat="1" applyAlignment="1">
      <alignment horizontal="left" vertical="center" wrapText="1" indent="1"/>
    </xf>
    <xf numFmtId="0" fontId="144" fillId="78" borderId="0" xfId="38348" applyFont="1" applyFill="1" applyBorder="1" applyAlignment="1">
      <alignment horizontal="left" vertical="center" wrapText="1" indent="1"/>
    </xf>
    <xf numFmtId="0" fontId="136" fillId="0" borderId="56" xfId="38351" applyFont="1" applyFill="1" applyBorder="1" applyAlignment="1">
      <alignment horizontal="left" vertical="center" wrapText="1" indent="1"/>
    </xf>
    <xf numFmtId="0" fontId="136" fillId="86" borderId="0" xfId="38351" applyFont="1" applyFill="1" applyBorder="1" applyAlignment="1">
      <alignment horizontal="left" vertical="center" wrapText="1" indent="1"/>
    </xf>
    <xf numFmtId="0" fontId="136" fillId="0" borderId="0" xfId="38351" applyFont="1" applyFill="1" applyBorder="1" applyAlignment="1">
      <alignment horizontal="left" vertical="center" wrapText="1" indent="1"/>
    </xf>
    <xf numFmtId="0" fontId="136" fillId="86" borderId="56" xfId="38351" applyFont="1" applyFill="1" applyBorder="1" applyAlignment="1">
      <alignment horizontal="left" vertical="center" wrapText="1" indent="1"/>
    </xf>
    <xf numFmtId="0" fontId="144" fillId="78" borderId="56" xfId="38348" applyFont="1" applyFill="1" applyBorder="1" applyAlignment="1">
      <alignment horizontal="left" vertical="center" wrapText="1" indent="1"/>
    </xf>
    <xf numFmtId="0" fontId="144" fillId="78" borderId="59" xfId="38348" applyFont="1" applyFill="1" applyBorder="1" applyAlignment="1">
      <alignment horizontal="left" vertical="center" wrapText="1" indent="1"/>
    </xf>
    <xf numFmtId="177" fontId="144" fillId="78" borderId="50" xfId="38348" applyNumberFormat="1" applyAlignment="1">
      <alignment horizontal="left" vertical="center" wrapText="1" indent="1"/>
    </xf>
    <xf numFmtId="0" fontId="136" fillId="88" borderId="0" xfId="0" applyFont="1" applyFill="1" applyBorder="1" applyAlignment="1">
      <alignment horizontal="left" vertical="center" wrapText="1"/>
    </xf>
    <xf numFmtId="0" fontId="136" fillId="86" borderId="0" xfId="38351" applyNumberFormat="1" applyFont="1" applyFill="1" applyBorder="1" applyAlignment="1">
      <alignment horizontal="left" vertical="center" wrapText="1" indent="1"/>
    </xf>
    <xf numFmtId="0" fontId="136" fillId="0" borderId="0" xfId="38351" applyNumberFormat="1" applyFont="1" applyFill="1" applyBorder="1" applyAlignment="1">
      <alignment horizontal="left" vertical="center" wrapText="1" indent="1"/>
    </xf>
    <xf numFmtId="0" fontId="144" fillId="78" borderId="0" xfId="38348" applyBorder="1" applyAlignment="1">
      <alignment horizontal="left" vertical="center" wrapText="1" indent="1"/>
    </xf>
    <xf numFmtId="0" fontId="136" fillId="0" borderId="0" xfId="38351" applyNumberFormat="1" applyFill="1" applyAlignment="1">
      <alignment horizontal="left" vertical="center" wrapText="1" indent="1"/>
    </xf>
    <xf numFmtId="0" fontId="136" fillId="86" borderId="0" xfId="38351" applyNumberFormat="1" applyFill="1" applyAlignment="1">
      <alignment horizontal="left" vertical="center" wrapText="1" indent="1"/>
    </xf>
    <xf numFmtId="0" fontId="136" fillId="0" borderId="0" xfId="0" applyFont="1" applyBorder="1" applyAlignment="1">
      <alignment horizontal="left" vertical="center" wrapText="1" indent="1"/>
    </xf>
    <xf numFmtId="0" fontId="155" fillId="0" borderId="0" xfId="0" applyFont="1" applyBorder="1" applyAlignment="1">
      <alignment horizontal="left" vertical="center" wrapText="1" indent="1"/>
    </xf>
    <xf numFmtId="0" fontId="144" fillId="78" borderId="58" xfId="38348" applyFont="1" applyFill="1" applyBorder="1" applyAlignment="1">
      <alignment horizontal="left" vertical="center" wrapText="1" indent="1"/>
    </xf>
    <xf numFmtId="0" fontId="145" fillId="3" borderId="51" xfId="238" applyAlignment="1">
      <alignment horizontal="left"/>
    </xf>
    <xf numFmtId="0" fontId="157" fillId="87" borderId="0" xfId="38352">
      <alignment horizontal="left" vertical="top" wrapText="1"/>
      <protection locked="0"/>
    </xf>
    <xf numFmtId="0" fontId="144" fillId="13" borderId="0" xfId="38347">
      <alignment horizontal="right" vertical="center" wrapText="1" indent="1"/>
    </xf>
    <xf numFmtId="0" fontId="157" fillId="87" borderId="0" xfId="38350">
      <alignment horizontal="left" wrapText="1"/>
      <protection locked="0"/>
    </xf>
    <xf numFmtId="0" fontId="144" fillId="13" borderId="0" xfId="38347" applyAlignment="1">
      <alignment horizontal="left" vertical="center" wrapText="1" indent="1"/>
    </xf>
    <xf numFmtId="167" fontId="136" fillId="86" borderId="0" xfId="38351" applyNumberFormat="1" applyFont="1" applyFill="1" applyBorder="1" applyAlignment="1">
      <alignment horizontal="right" vertical="center" wrapText="1" indent="1"/>
    </xf>
    <xf numFmtId="167" fontId="136" fillId="0" borderId="0" xfId="38351" applyNumberFormat="1" applyFont="1" applyFill="1" applyBorder="1" applyAlignment="1">
      <alignment horizontal="right" vertical="center" wrapText="1" indent="1"/>
    </xf>
    <xf numFmtId="167" fontId="144" fillId="78" borderId="50" xfId="38348" applyNumberFormat="1">
      <alignment horizontal="right" vertical="center" wrapText="1" indent="1"/>
    </xf>
    <xf numFmtId="0" fontId="7" fillId="3" borderId="0" xfId="0" applyFont="1" applyFill="1" applyAlignment="1">
      <alignment horizontal="justify"/>
    </xf>
    <xf numFmtId="0" fontId="144" fillId="3" borderId="0" xfId="38347" applyFill="1">
      <alignment horizontal="right" vertical="center" wrapText="1" indent="1"/>
    </xf>
    <xf numFmtId="173" fontId="136" fillId="88" borderId="0" xfId="38351" applyNumberFormat="1" applyFont="1" applyFill="1" applyBorder="1" applyAlignment="1">
      <alignment horizontal="right" vertical="center" wrapText="1" indent="1"/>
    </xf>
    <xf numFmtId="173" fontId="136" fillId="3" borderId="0" xfId="38351" applyNumberFormat="1" applyFont="1" applyFill="1" applyBorder="1" applyAlignment="1">
      <alignment horizontal="right" vertical="center" wrapText="1" indent="1"/>
    </xf>
    <xf numFmtId="173" fontId="144" fillId="3" borderId="50" xfId="38348" applyNumberFormat="1" applyFill="1">
      <alignment horizontal="right" vertical="center" wrapText="1" indent="1"/>
    </xf>
    <xf numFmtId="0" fontId="0" fillId="3" borderId="0" xfId="0" applyFont="1" applyFill="1"/>
    <xf numFmtId="0" fontId="128" fillId="87" borderId="0" xfId="38350" applyFont="1" applyAlignment="1">
      <alignment horizontal="right" wrapText="1"/>
      <protection locked="0"/>
    </xf>
    <xf numFmtId="9" fontId="144" fillId="56" borderId="0" xfId="38346" applyNumberFormat="1">
      <alignment horizontal="right" vertical="center" wrapText="1" indent="1"/>
    </xf>
    <xf numFmtId="9" fontId="144" fillId="13" borderId="0" xfId="38347" applyNumberFormat="1">
      <alignment horizontal="right" vertical="center" wrapText="1" indent="1"/>
    </xf>
    <xf numFmtId="166" fontId="136" fillId="86" borderId="0" xfId="38351" applyNumberFormat="1" applyFont="1" applyFill="1" applyBorder="1" applyAlignment="1">
      <alignment horizontal="right" vertical="center" wrapText="1" indent="1"/>
    </xf>
    <xf numFmtId="166" fontId="136" fillId="0" borderId="0" xfId="38351" applyNumberFormat="1" applyFont="1" applyFill="1" applyBorder="1" applyAlignment="1">
      <alignment horizontal="right" vertical="center" wrapText="1" indent="1"/>
    </xf>
    <xf numFmtId="173" fontId="136" fillId="0" borderId="0" xfId="25" applyNumberFormat="1" applyFont="1" applyFill="1" applyBorder="1" applyAlignment="1">
      <alignment horizontal="justify" vertical="center" wrapText="1"/>
    </xf>
    <xf numFmtId="0" fontId="135" fillId="0" borderId="0" xfId="25" applyFont="1" applyFill="1" applyBorder="1" applyAlignment="1">
      <alignment horizontal="justify" vertical="center"/>
    </xf>
    <xf numFmtId="0" fontId="148" fillId="0" borderId="0" xfId="10" applyFont="1" applyFill="1" applyBorder="1" applyAlignment="1">
      <alignment horizontal="justify" vertical="center" wrapText="1"/>
    </xf>
    <xf numFmtId="0" fontId="147" fillId="0" borderId="0" xfId="0" applyFont="1" applyFill="1" applyBorder="1" applyAlignment="1">
      <alignment horizontal="justify" vertical="center" wrapText="1"/>
    </xf>
    <xf numFmtId="167" fontId="136" fillId="86" borderId="0" xfId="25" applyNumberFormat="1" applyFont="1" applyFill="1" applyBorder="1" applyAlignment="1">
      <alignment horizontal="left" vertical="center" wrapText="1" indent="1"/>
    </xf>
    <xf numFmtId="167" fontId="136" fillId="0" borderId="0" xfId="25" applyNumberFormat="1" applyFont="1" applyFill="1" applyBorder="1" applyAlignment="1">
      <alignment horizontal="left" vertical="center" wrapText="1" indent="1"/>
    </xf>
    <xf numFmtId="166" fontId="144" fillId="78" borderId="50" xfId="38348" applyNumberFormat="1">
      <alignment horizontal="right" vertical="center" wrapText="1" indent="1"/>
    </xf>
    <xf numFmtId="167" fontId="157" fillId="87" borderId="0" xfId="38350" applyNumberFormat="1">
      <alignment horizontal="left" wrapText="1"/>
      <protection locked="0"/>
    </xf>
    <xf numFmtId="169" fontId="136" fillId="0" borderId="0" xfId="0" applyNumberFormat="1" applyFont="1" applyFill="1" applyBorder="1" applyAlignment="1">
      <alignment horizontal="justify" vertical="center"/>
    </xf>
    <xf numFmtId="169" fontId="136" fillId="86" borderId="0" xfId="0" applyNumberFormat="1" applyFont="1" applyFill="1" applyBorder="1" applyAlignment="1">
      <alignment horizontal="justify" vertical="center"/>
    </xf>
    <xf numFmtId="176" fontId="144" fillId="78" borderId="50" xfId="38348" applyNumberFormat="1">
      <alignment horizontal="right" vertical="center" wrapText="1" indent="1"/>
    </xf>
    <xf numFmtId="0" fontId="157" fillId="87" borderId="0" xfId="38352">
      <alignment horizontal="left" vertical="top" wrapText="1"/>
      <protection locked="0"/>
    </xf>
    <xf numFmtId="0" fontId="144" fillId="13" borderId="0" xfId="38347">
      <alignment horizontal="right" vertical="center" wrapText="1" indent="1"/>
    </xf>
    <xf numFmtId="171" fontId="136" fillId="0" borderId="0" xfId="38351" applyNumberFormat="1" applyFill="1">
      <alignment horizontal="right" vertical="center" wrapText="1" indent="1"/>
    </xf>
    <xf numFmtId="176" fontId="136" fillId="0" borderId="0" xfId="38351" applyNumberFormat="1" applyFill="1">
      <alignment horizontal="right" vertical="center" wrapText="1" indent="1"/>
    </xf>
    <xf numFmtId="0" fontId="7" fillId="0" borderId="0" xfId="18" applyFont="1" applyBorder="1" applyAlignment="1">
      <alignment horizontal="justify" vertical="center"/>
    </xf>
    <xf numFmtId="168" fontId="136" fillId="0" borderId="6" xfId="0" applyNumberFormat="1" applyFont="1" applyFill="1" applyBorder="1" applyAlignment="1">
      <alignment horizontal="justify" vertical="center"/>
    </xf>
    <xf numFmtId="169" fontId="136" fillId="0" borderId="6" xfId="0" applyNumberFormat="1" applyFont="1" applyFill="1" applyBorder="1" applyAlignment="1">
      <alignment horizontal="justify" vertical="center"/>
    </xf>
    <xf numFmtId="168" fontId="136" fillId="0" borderId="0" xfId="0" applyNumberFormat="1" applyFont="1" applyFill="1" applyBorder="1" applyAlignment="1">
      <alignment horizontal="justify" vertical="center"/>
    </xf>
    <xf numFmtId="168" fontId="157" fillId="87" borderId="0" xfId="38350" applyNumberFormat="1">
      <alignment horizontal="left" wrapText="1"/>
      <protection locked="0"/>
    </xf>
    <xf numFmtId="168" fontId="136" fillId="86" borderId="0" xfId="0" applyNumberFormat="1" applyFont="1" applyFill="1" applyBorder="1" applyAlignment="1">
      <alignment horizontal="justify" vertical="center"/>
    </xf>
    <xf numFmtId="168" fontId="144" fillId="78" borderId="50" xfId="38348" applyNumberFormat="1">
      <alignment horizontal="right" vertical="center" wrapText="1" indent="1"/>
    </xf>
    <xf numFmtId="168" fontId="144" fillId="78" borderId="50" xfId="38348" applyNumberFormat="1" applyAlignment="1">
      <alignment horizontal="left" vertical="center" wrapText="1" indent="1"/>
    </xf>
    <xf numFmtId="168" fontId="136" fillId="0" borderId="0" xfId="0" applyNumberFormat="1" applyFont="1" applyFill="1" applyBorder="1" applyAlignment="1">
      <alignment horizontal="left" vertical="center" indent="1"/>
    </xf>
    <xf numFmtId="168" fontId="136" fillId="86" borderId="0" xfId="0" applyNumberFormat="1" applyFont="1" applyFill="1" applyBorder="1" applyAlignment="1">
      <alignment horizontal="left" vertical="center" indent="1"/>
    </xf>
    <xf numFmtId="0" fontId="158" fillId="0" borderId="0" xfId="0" applyFont="1" applyFill="1" applyBorder="1" applyAlignment="1">
      <alignment horizontal="left" vertical="center" indent="1"/>
    </xf>
    <xf numFmtId="0" fontId="136" fillId="86" borderId="0" xfId="0" applyFont="1" applyFill="1" applyBorder="1" applyAlignment="1">
      <alignment horizontal="left" vertical="center" indent="1"/>
    </xf>
    <xf numFmtId="0" fontId="136" fillId="0" borderId="0" xfId="0" applyFont="1" applyFill="1" applyBorder="1" applyAlignment="1">
      <alignment horizontal="left" vertical="center" indent="1"/>
    </xf>
    <xf numFmtId="168" fontId="136" fillId="86" borderId="0" xfId="38351" applyNumberFormat="1" applyFont="1" applyFill="1" applyBorder="1" applyAlignment="1">
      <alignment horizontal="left" vertical="center" wrapText="1" indent="1"/>
    </xf>
    <xf numFmtId="168" fontId="136" fillId="0" borderId="0" xfId="38351" applyNumberFormat="1" applyFont="1" applyFill="1" applyBorder="1" applyAlignment="1">
      <alignment horizontal="left" vertical="center" wrapText="1" indent="1"/>
    </xf>
    <xf numFmtId="0" fontId="144" fillId="13" borderId="0" xfId="38347" applyAlignment="1">
      <alignment horizontal="center" vertical="center" textRotation="90" wrapText="1"/>
    </xf>
    <xf numFmtId="0" fontId="144" fillId="13" borderId="0" xfId="38347" applyAlignment="1">
      <alignment horizontal="center" textRotation="90" wrapText="1"/>
    </xf>
    <xf numFmtId="0" fontId="144" fillId="13" borderId="0" xfId="38347" applyAlignment="1">
      <alignment horizontal="left" wrapText="1" indent="1"/>
    </xf>
    <xf numFmtId="169" fontId="144" fillId="78" borderId="0" xfId="38348" applyNumberFormat="1" applyBorder="1">
      <alignment horizontal="right" vertical="center" wrapText="1" indent="1"/>
    </xf>
    <xf numFmtId="0" fontId="33" fillId="0" borderId="0" xfId="10" applyFont="1" applyBorder="1"/>
    <xf numFmtId="0" fontId="7" fillId="3" borderId="0" xfId="62" applyFont="1" applyFill="1" applyBorder="1" applyAlignment="1">
      <alignment vertical="center"/>
    </xf>
    <xf numFmtId="0" fontId="7" fillId="3" borderId="0" xfId="62" applyFont="1" applyFill="1" applyBorder="1" applyAlignment="1">
      <alignment horizontal="center" vertical="center"/>
    </xf>
    <xf numFmtId="0" fontId="157" fillId="87" borderId="57" xfId="38352" applyBorder="1">
      <alignment horizontal="left" vertical="top" wrapText="1"/>
      <protection locked="0"/>
    </xf>
    <xf numFmtId="0" fontId="144" fillId="13" borderId="20" xfId="38347" applyBorder="1" applyAlignment="1">
      <alignment horizontal="center" vertical="center" textRotation="90" wrapText="1"/>
    </xf>
    <xf numFmtId="0" fontId="7" fillId="0" borderId="0" xfId="0" applyFont="1" applyBorder="1" applyAlignment="1">
      <alignment horizontal="justify"/>
    </xf>
    <xf numFmtId="0" fontId="145" fillId="3" borderId="51" xfId="238">
      <alignment horizontal="left" wrapText="1"/>
    </xf>
    <xf numFmtId="0" fontId="144" fillId="13" borderId="0" xfId="38347" applyAlignment="1">
      <alignment horizontal="right" vertical="center" wrapText="1" indent="1"/>
    </xf>
    <xf numFmtId="0" fontId="157" fillId="87" borderId="0" xfId="38352">
      <alignment horizontal="left" vertical="top" wrapText="1"/>
      <protection locked="0"/>
    </xf>
    <xf numFmtId="0" fontId="157" fillId="87" borderId="0" xfId="38350" applyAlignment="1">
      <alignment horizontal="left"/>
      <protection locked="0"/>
    </xf>
    <xf numFmtId="0" fontId="144" fillId="13" borderId="0" xfId="38347">
      <alignment horizontal="right" vertical="center" wrapText="1" indent="1"/>
    </xf>
    <xf numFmtId="0" fontId="7" fillId="0" borderId="0" xfId="0" applyFont="1" applyBorder="1" applyAlignment="1">
      <alignment horizontal="justify"/>
    </xf>
    <xf numFmtId="0" fontId="157" fillId="87" borderId="0" xfId="38350">
      <alignment horizontal="left" wrapText="1"/>
      <protection locked="0"/>
    </xf>
    <xf numFmtId="0" fontId="144" fillId="13" borderId="0" xfId="38347" applyAlignment="1">
      <alignment horizontal="left" vertical="center" wrapText="1" indent="1"/>
    </xf>
    <xf numFmtId="9" fontId="144" fillId="13" borderId="0" xfId="38347" applyNumberFormat="1">
      <alignment horizontal="right" vertical="center" wrapText="1" indent="1"/>
    </xf>
    <xf numFmtId="0" fontId="157" fillId="87" borderId="0" xfId="38352" applyAlignment="1">
      <alignment horizontal="left" vertical="top" wrapText="1"/>
      <protection locked="0"/>
    </xf>
    <xf numFmtId="167" fontId="157" fillId="87" borderId="0" xfId="38350" applyNumberFormat="1">
      <alignment horizontal="left" wrapText="1"/>
      <protection locked="0"/>
    </xf>
    <xf numFmtId="0" fontId="145" fillId="3" borderId="51" xfId="238" applyAlignment="1">
      <alignment horizontal="left"/>
    </xf>
    <xf numFmtId="0" fontId="10" fillId="3" borderId="0" xfId="10" applyFont="1" applyFill="1" applyBorder="1" applyAlignment="1">
      <alignment horizontal="justify" vertical="center"/>
    </xf>
    <xf numFmtId="0" fontId="144" fillId="0" borderId="0" xfId="38347" applyFill="1">
      <alignment horizontal="right" vertical="center" wrapText="1" indent="1"/>
    </xf>
    <xf numFmtId="0" fontId="35" fillId="3" borderId="0" xfId="10" applyFont="1" applyFill="1" applyBorder="1" applyAlignment="1">
      <alignment horizontal="left" vertical="center"/>
    </xf>
    <xf numFmtId="167" fontId="38" fillId="0" borderId="0" xfId="10" applyNumberFormat="1" applyFont="1" applyFill="1" applyBorder="1" applyAlignment="1">
      <alignment horizontal="justify" vertical="center" wrapText="1"/>
    </xf>
    <xf numFmtId="173" fontId="139" fillId="0" borderId="0" xfId="0" applyNumberFormat="1" applyFont="1" applyFill="1" applyBorder="1" applyAlignment="1">
      <alignment horizontal="right" vertical="center" indent="1"/>
    </xf>
    <xf numFmtId="0" fontId="144" fillId="3" borderId="0" xfId="38347" applyFill="1" applyAlignment="1">
      <alignment horizontal="justify" vertical="center" wrapText="1"/>
    </xf>
    <xf numFmtId="0" fontId="157" fillId="87" borderId="0" xfId="38350" applyAlignment="1">
      <alignment horizontal="left" wrapText="1"/>
      <protection locked="0"/>
    </xf>
    <xf numFmtId="0" fontId="160" fillId="86" borderId="0" xfId="38351" applyNumberFormat="1" applyFont="1" applyFill="1" applyBorder="1" applyAlignment="1">
      <alignment horizontal="left" vertical="center" wrapText="1" indent="1"/>
    </xf>
    <xf numFmtId="173" fontId="160" fillId="86" borderId="0" xfId="38351" applyNumberFormat="1" applyFont="1" applyFill="1" applyBorder="1" applyAlignment="1">
      <alignment horizontal="right" vertical="center" wrapText="1" indent="1"/>
    </xf>
    <xf numFmtId="0" fontId="160" fillId="0" borderId="0" xfId="38351" applyNumberFormat="1" applyFont="1" applyFill="1" applyBorder="1" applyAlignment="1">
      <alignment horizontal="left" vertical="center" wrapText="1" indent="1"/>
    </xf>
    <xf numFmtId="173" fontId="160" fillId="0" borderId="0" xfId="38351" applyNumberFormat="1" applyFont="1" applyFill="1" applyBorder="1" applyAlignment="1">
      <alignment horizontal="right" vertical="center" wrapText="1" indent="1"/>
    </xf>
    <xf numFmtId="0" fontId="8" fillId="0" borderId="0" xfId="0" applyFont="1"/>
    <xf numFmtId="0" fontId="8" fillId="3" borderId="0" xfId="0" applyFont="1" applyFill="1" applyBorder="1"/>
    <xf numFmtId="0" fontId="30" fillId="2" borderId="0" xfId="0" applyFont="1" applyFill="1" applyBorder="1" applyAlignment="1">
      <alignment horizontal="right" vertical="center" wrapText="1" indent="1"/>
    </xf>
    <xf numFmtId="1" fontId="160" fillId="86" borderId="0" xfId="38351" applyNumberFormat="1" applyFont="1" applyFill="1" applyAlignment="1">
      <alignment horizontal="left" vertical="center" wrapText="1" indent="1"/>
    </xf>
    <xf numFmtId="173" fontId="160" fillId="86" borderId="0" xfId="38351" applyNumberFormat="1" applyFont="1" applyFill="1">
      <alignment horizontal="right" vertical="center" wrapText="1" indent="1"/>
    </xf>
    <xf numFmtId="167" fontId="144" fillId="6" borderId="0" xfId="38351" applyNumberFormat="1" applyFont="1" applyFill="1" applyBorder="1" applyAlignment="1">
      <alignment horizontal="left" vertical="center" wrapText="1" indent="1"/>
    </xf>
    <xf numFmtId="173" fontId="144" fillId="6" borderId="0" xfId="38351" applyNumberFormat="1" applyFont="1" applyFill="1" applyBorder="1" applyAlignment="1">
      <alignment horizontal="right" vertical="center" wrapText="1" indent="1"/>
    </xf>
    <xf numFmtId="0" fontId="162" fillId="0" borderId="0" xfId="0" applyFont="1" applyAlignment="1">
      <alignment horizontal="justify"/>
    </xf>
    <xf numFmtId="0" fontId="162" fillId="0" borderId="0" xfId="0" applyFont="1"/>
    <xf numFmtId="167" fontId="144" fillId="78" borderId="50" xfId="38348" applyNumberFormat="1" applyFont="1" applyAlignment="1">
      <alignment horizontal="left" vertical="center" wrapText="1" indent="1"/>
    </xf>
    <xf numFmtId="173" fontId="144" fillId="78" borderId="50" xfId="38348" applyNumberFormat="1" applyFont="1">
      <alignment horizontal="right" vertical="center" wrapText="1" indent="1"/>
    </xf>
    <xf numFmtId="0" fontId="163" fillId="0" borderId="0" xfId="0" applyFont="1" applyAlignment="1">
      <alignment horizontal="justify"/>
    </xf>
    <xf numFmtId="0" fontId="164" fillId="0" borderId="0" xfId="0" applyFont="1"/>
    <xf numFmtId="167" fontId="144" fillId="5" borderId="0" xfId="38351" applyNumberFormat="1" applyFont="1" applyFill="1" applyBorder="1" applyAlignment="1">
      <alignment horizontal="left" vertical="center" wrapText="1" indent="1"/>
    </xf>
    <xf numFmtId="173" fontId="144" fillId="5" borderId="0" xfId="38351" applyNumberFormat="1" applyFont="1" applyFill="1" applyBorder="1" applyAlignment="1">
      <alignment horizontal="right" vertical="center" wrapText="1" indent="1"/>
    </xf>
    <xf numFmtId="0" fontId="162" fillId="0" borderId="0" xfId="0" applyFont="1" applyBorder="1" applyAlignment="1">
      <alignment horizontal="justify"/>
    </xf>
    <xf numFmtId="0" fontId="162" fillId="0" borderId="0" xfId="0" applyFont="1" applyBorder="1"/>
    <xf numFmtId="0" fontId="20" fillId="0" borderId="0" xfId="0" applyFont="1" applyAlignment="1">
      <alignment horizontal="left"/>
    </xf>
    <xf numFmtId="0" fontId="0" fillId="0" borderId="0" xfId="0" applyFont="1" applyAlignment="1">
      <alignment horizontal="left"/>
    </xf>
    <xf numFmtId="0" fontId="29" fillId="2" borderId="0" xfId="19" applyFont="1" applyFill="1" applyBorder="1" applyAlignment="1">
      <alignment horizontal="right" vertical="center" wrapText="1"/>
    </xf>
    <xf numFmtId="172" fontId="144" fillId="78" borderId="50" xfId="38348" applyNumberFormat="1" applyAlignment="1">
      <alignment horizontal="left" vertical="center" wrapText="1" indent="1"/>
    </xf>
    <xf numFmtId="168" fontId="158" fillId="0" borderId="0" xfId="0" applyNumberFormat="1" applyFont="1" applyFill="1" applyBorder="1" applyAlignment="1">
      <alignment horizontal="left" vertical="center" wrapText="1"/>
    </xf>
    <xf numFmtId="168" fontId="136" fillId="86" borderId="0" xfId="0" applyNumberFormat="1" applyFont="1" applyFill="1" applyBorder="1" applyAlignment="1">
      <alignment horizontal="left" vertical="center" wrapText="1"/>
    </xf>
    <xf numFmtId="168" fontId="136" fillId="0" borderId="0" xfId="0" applyNumberFormat="1" applyFont="1" applyFill="1" applyBorder="1" applyAlignment="1">
      <alignment horizontal="left" vertical="center" wrapText="1"/>
    </xf>
    <xf numFmtId="0" fontId="160" fillId="86" borderId="3" xfId="0" applyFont="1" applyFill="1" applyBorder="1" applyAlignment="1">
      <alignment horizontal="left" vertical="center" indent="1"/>
    </xf>
    <xf numFmtId="169" fontId="160" fillId="86" borderId="0" xfId="38351" applyNumberFormat="1" applyFont="1" applyFill="1">
      <alignment horizontal="right" vertical="center" wrapText="1" indent="1"/>
    </xf>
    <xf numFmtId="10" fontId="160" fillId="86" borderId="0" xfId="38351" applyNumberFormat="1" applyFont="1" applyFill="1">
      <alignment horizontal="right" vertical="center" wrapText="1" indent="1"/>
    </xf>
    <xf numFmtId="0" fontId="160" fillId="0" borderId="0" xfId="0" applyFont="1" applyFill="1" applyBorder="1" applyAlignment="1">
      <alignment horizontal="left" vertical="center" indent="1"/>
    </xf>
    <xf numFmtId="169" fontId="160" fillId="0" borderId="0" xfId="38351" applyNumberFormat="1" applyFont="1" applyFill="1">
      <alignment horizontal="right" vertical="center" wrapText="1" indent="1"/>
    </xf>
    <xf numFmtId="10" fontId="160" fillId="0" borderId="0" xfId="38351" applyNumberFormat="1" applyFont="1" applyFill="1">
      <alignment horizontal="right" vertical="center" wrapText="1" indent="1"/>
    </xf>
    <xf numFmtId="0" fontId="8" fillId="0" borderId="0" xfId="0" applyFont="1" applyBorder="1"/>
    <xf numFmtId="0" fontId="160" fillId="0" borderId="0" xfId="38351" applyFont="1" applyFill="1" applyBorder="1" applyAlignment="1">
      <alignment horizontal="left" vertical="center" wrapText="1" indent="1"/>
    </xf>
    <xf numFmtId="169" fontId="160" fillId="0" borderId="0" xfId="38351" applyNumberFormat="1" applyFont="1" applyFill="1" applyBorder="1" applyAlignment="1">
      <alignment horizontal="right" vertical="center" wrapText="1" indent="1"/>
    </xf>
    <xf numFmtId="0" fontId="160" fillId="86" borderId="0" xfId="38351" applyFont="1" applyFill="1" applyBorder="1" applyAlignment="1">
      <alignment horizontal="left" vertical="center" wrapText="1" indent="1"/>
    </xf>
    <xf numFmtId="169" fontId="160" fillId="86" borderId="0" xfId="38351" applyNumberFormat="1" applyFont="1" applyFill="1" applyBorder="1" applyAlignment="1">
      <alignment horizontal="right" vertical="center" wrapText="1" indent="1"/>
    </xf>
    <xf numFmtId="0" fontId="8" fillId="0" borderId="0" xfId="10" applyFont="1" applyAlignment="1">
      <alignment horizontal="justify"/>
    </xf>
    <xf numFmtId="0" fontId="45" fillId="0" borderId="0" xfId="10" applyFont="1"/>
    <xf numFmtId="0" fontId="160" fillId="86" borderId="56" xfId="38351" applyFont="1" applyFill="1" applyBorder="1" applyAlignment="1">
      <alignment horizontal="left" vertical="center" wrapText="1" indent="1"/>
    </xf>
    <xf numFmtId="169" fontId="160" fillId="86" borderId="56" xfId="38351" applyNumberFormat="1" applyFont="1" applyFill="1" applyBorder="1" applyAlignment="1">
      <alignment horizontal="right" vertical="center" wrapText="1" indent="1"/>
    </xf>
    <xf numFmtId="0" fontId="144" fillId="13" borderId="0" xfId="38347" applyAlignment="1">
      <alignment horizontal="right" vertical="center" wrapText="1"/>
    </xf>
    <xf numFmtId="169" fontId="160" fillId="86" borderId="0" xfId="38351" applyNumberFormat="1" applyFont="1" applyFill="1" applyBorder="1" applyAlignment="1">
      <alignment horizontal="justify" vertical="center" wrapText="1"/>
    </xf>
    <xf numFmtId="169" fontId="160" fillId="0" borderId="0" xfId="38351" applyNumberFormat="1" applyFont="1" applyFill="1" applyBorder="1" applyAlignment="1">
      <alignment horizontal="justify" vertical="center" wrapText="1"/>
    </xf>
    <xf numFmtId="0" fontId="144" fillId="13" borderId="0" xfId="38347" applyAlignment="1">
      <alignment vertical="center" wrapText="1"/>
    </xf>
    <xf numFmtId="169" fontId="144" fillId="78" borderId="50" xfId="38348" applyNumberFormat="1" applyAlignment="1">
      <alignment horizontal="left" vertical="center" wrapText="1" indent="1"/>
    </xf>
    <xf numFmtId="0" fontId="144" fillId="0" borderId="0" xfId="38347" applyFill="1" applyAlignment="1">
      <alignment horizontal="center" vertical="center" wrapText="1"/>
    </xf>
    <xf numFmtId="0" fontId="144" fillId="0" borderId="8" xfId="33" applyFont="1" applyFill="1" applyBorder="1" applyAlignment="1">
      <alignment horizontal="justify" vertical="center" wrapText="1"/>
    </xf>
    <xf numFmtId="0" fontId="157" fillId="87" borderId="0" xfId="38352" applyAlignment="1">
      <alignment horizontal="left" vertical="top"/>
      <protection locked="0"/>
    </xf>
    <xf numFmtId="0" fontId="144" fillId="2" borderId="13" xfId="33" applyFont="1" applyFill="1" applyBorder="1" applyAlignment="1">
      <alignment horizontal="justify" vertical="center" wrapText="1"/>
    </xf>
    <xf numFmtId="0" fontId="144" fillId="2" borderId="0" xfId="32" applyFont="1" applyFill="1" applyBorder="1" applyAlignment="1">
      <alignment horizontal="right" vertical="center" wrapText="1" indent="1"/>
    </xf>
    <xf numFmtId="0" fontId="144" fillId="56" borderId="17" xfId="33" applyFont="1" applyFill="1" applyBorder="1" applyAlignment="1">
      <alignment horizontal="right" vertical="center" wrapText="1" indent="1"/>
    </xf>
    <xf numFmtId="0" fontId="144" fillId="56" borderId="17" xfId="33" applyFont="1" applyFill="1" applyBorder="1" applyAlignment="1">
      <alignment horizontal="center" vertical="center" wrapText="1"/>
    </xf>
    <xf numFmtId="0" fontId="7" fillId="3" borderId="0" xfId="30" applyFont="1" applyFill="1"/>
    <xf numFmtId="0" fontId="7" fillId="3" borderId="4" xfId="30" applyFont="1" applyFill="1" applyBorder="1"/>
    <xf numFmtId="0" fontId="7" fillId="3" borderId="0" xfId="33" applyFont="1" applyFill="1" applyAlignment="1">
      <alignment horizontal="justify" vertical="center"/>
    </xf>
    <xf numFmtId="167" fontId="160" fillId="0" borderId="0" xfId="38351" applyNumberFormat="1" applyFont="1" applyFill="1" applyBorder="1" applyAlignment="1">
      <alignment horizontal="left" vertical="center" wrapText="1" indent="1"/>
    </xf>
    <xf numFmtId="0" fontId="8" fillId="0" borderId="0" xfId="0" applyFont="1" applyFill="1"/>
    <xf numFmtId="167" fontId="160" fillId="86" borderId="0" xfId="38351" applyNumberFormat="1" applyFont="1" applyFill="1" applyBorder="1" applyAlignment="1">
      <alignment horizontal="left" vertical="center" wrapText="1" indent="1"/>
    </xf>
    <xf numFmtId="167" fontId="160" fillId="86" borderId="0" xfId="38351" applyNumberFormat="1" applyFont="1" applyFill="1" applyBorder="1" applyAlignment="1">
      <alignment horizontal="right" vertical="center" wrapText="1" indent="1"/>
    </xf>
    <xf numFmtId="0" fontId="0" fillId="0" borderId="0" xfId="0" applyFont="1" applyFill="1"/>
    <xf numFmtId="169" fontId="144" fillId="78" borderId="50" xfId="38348" applyNumberFormat="1" applyAlignment="1">
      <alignment horizontal="right" vertical="center" wrapText="1" indent="1"/>
    </xf>
    <xf numFmtId="0" fontId="0" fillId="0" borderId="0" xfId="0" applyAlignment="1">
      <alignment horizontal="left" indent="1"/>
    </xf>
    <xf numFmtId="0" fontId="145" fillId="3" borderId="51" xfId="238" applyAlignment="1">
      <alignment horizontal="left" wrapText="1" indent="1"/>
    </xf>
    <xf numFmtId="0" fontId="7" fillId="0" borderId="0" xfId="33" applyFont="1" applyBorder="1" applyAlignment="1">
      <alignment horizontal="left" vertical="center" indent="1"/>
    </xf>
    <xf numFmtId="0" fontId="7" fillId="0" borderId="6" xfId="33" applyFont="1" applyBorder="1" applyAlignment="1">
      <alignment horizontal="left" vertical="center" indent="1"/>
    </xf>
    <xf numFmtId="0" fontId="7" fillId="0" borderId="0" xfId="33" applyFont="1" applyAlignment="1">
      <alignment horizontal="left" vertical="center" indent="1"/>
    </xf>
    <xf numFmtId="0" fontId="7" fillId="3" borderId="0" xfId="33" applyFont="1" applyFill="1" applyAlignment="1">
      <alignment horizontal="left" vertical="center" indent="1"/>
    </xf>
    <xf numFmtId="0" fontId="0" fillId="3" borderId="0" xfId="0" applyFill="1" applyAlignment="1">
      <alignment horizontal="left" indent="1"/>
    </xf>
    <xf numFmtId="0" fontId="164" fillId="0" borderId="0" xfId="0" applyFont="1" applyAlignment="1">
      <alignment horizontal="center"/>
    </xf>
    <xf numFmtId="0" fontId="164" fillId="0" borderId="0" xfId="0" applyFont="1" applyAlignment="1">
      <alignment horizontal="right" vertical="center"/>
    </xf>
    <xf numFmtId="0" fontId="0" fillId="0" borderId="0" xfId="0" applyAlignment="1">
      <alignment horizontal="right" vertical="center"/>
    </xf>
    <xf numFmtId="167" fontId="160" fillId="86" borderId="0" xfId="38351" applyNumberFormat="1" applyFont="1" applyFill="1" applyBorder="1" applyAlignment="1">
      <alignment vertical="center" wrapText="1"/>
    </xf>
    <xf numFmtId="167" fontId="136" fillId="0" borderId="0" xfId="38351" applyNumberFormat="1" applyFont="1" applyFill="1" applyBorder="1" applyAlignment="1">
      <alignment vertical="center" wrapText="1"/>
    </xf>
    <xf numFmtId="167" fontId="136" fillId="86" borderId="0" xfId="38351" applyNumberFormat="1" applyFont="1" applyFill="1" applyBorder="1" applyAlignment="1">
      <alignment vertical="center" wrapText="1"/>
    </xf>
    <xf numFmtId="169" fontId="144" fillId="78" borderId="50" xfId="38348" applyNumberFormat="1" applyAlignment="1">
      <alignment vertical="center" wrapText="1"/>
    </xf>
    <xf numFmtId="0" fontId="163" fillId="0" borderId="0" xfId="30" applyFont="1"/>
    <xf numFmtId="0" fontId="163" fillId="0" borderId="0" xfId="30" applyFont="1" applyAlignment="1">
      <alignment horizontal="center"/>
    </xf>
    <xf numFmtId="0" fontId="163" fillId="0" borderId="0" xfId="30" applyFont="1" applyBorder="1" applyAlignment="1">
      <alignment horizontal="center"/>
    </xf>
    <xf numFmtId="167" fontId="160" fillId="0" borderId="0" xfId="38351" applyNumberFormat="1" applyFont="1" applyFill="1" applyBorder="1" applyAlignment="1">
      <alignment vertical="center" wrapText="1"/>
    </xf>
    <xf numFmtId="0" fontId="30" fillId="3" borderId="0" xfId="28" applyFont="1" applyFill="1" applyBorder="1" applyAlignment="1">
      <alignment horizontal="center" vertical="center" wrapText="1"/>
    </xf>
    <xf numFmtId="167" fontId="136" fillId="0" borderId="56" xfId="38351" applyNumberFormat="1" applyFont="1" applyFill="1" applyBorder="1" applyAlignment="1">
      <alignment horizontal="left" vertical="center" wrapText="1" indent="1"/>
    </xf>
    <xf numFmtId="167" fontId="136" fillId="0" borderId="56" xfId="38351" applyNumberFormat="1" applyFont="1" applyFill="1" applyBorder="1" applyAlignment="1">
      <alignment horizontal="right" vertical="center" wrapText="1"/>
    </xf>
    <xf numFmtId="167" fontId="136" fillId="86" borderId="0" xfId="38351" applyNumberFormat="1" applyFont="1" applyFill="1" applyBorder="1" applyAlignment="1">
      <alignment horizontal="right" vertical="center" wrapText="1"/>
    </xf>
    <xf numFmtId="167" fontId="136" fillId="0" borderId="0" xfId="38351" applyNumberFormat="1" applyFont="1" applyFill="1" applyBorder="1" applyAlignment="1">
      <alignment horizontal="right" vertical="center" wrapText="1"/>
    </xf>
    <xf numFmtId="0" fontId="22" fillId="0" borderId="0" xfId="18" applyFont="1" applyAlignment="1">
      <alignment horizontal="right" vertical="center"/>
    </xf>
    <xf numFmtId="167" fontId="15" fillId="3" borderId="0" xfId="28" applyNumberFormat="1" applyFont="1" applyFill="1" applyBorder="1" applyAlignment="1">
      <alignment horizontal="right" vertical="center"/>
    </xf>
    <xf numFmtId="0" fontId="34" fillId="3" borderId="0" xfId="10" applyFont="1" applyFill="1" applyBorder="1" applyAlignment="1">
      <alignment horizontal="right" vertical="center"/>
    </xf>
    <xf numFmtId="0" fontId="167" fillId="2" borderId="0" xfId="28" applyFont="1" applyFill="1" applyBorder="1" applyAlignment="1">
      <alignment horizontal="right" vertical="center" wrapText="1"/>
    </xf>
    <xf numFmtId="0" fontId="166" fillId="2" borderId="0" xfId="28" applyFont="1" applyFill="1" applyBorder="1" applyAlignment="1">
      <alignment horizontal="right" vertical="center" wrapText="1"/>
    </xf>
    <xf numFmtId="0" fontId="145" fillId="0" borderId="51" xfId="238" applyFill="1" applyAlignment="1">
      <alignment horizontal="left"/>
    </xf>
    <xf numFmtId="0" fontId="167" fillId="0" borderId="0" xfId="28" applyFont="1" applyFill="1" applyBorder="1" applyAlignment="1">
      <alignment horizontal="center" vertical="center" wrapText="1"/>
    </xf>
    <xf numFmtId="0" fontId="167" fillId="2" borderId="0" xfId="28" applyFont="1" applyFill="1" applyBorder="1" applyAlignment="1">
      <alignment horizontal="left" vertical="center" wrapText="1" indent="1"/>
    </xf>
    <xf numFmtId="0" fontId="0" fillId="0" borderId="0" xfId="0" applyAlignment="1">
      <alignment horizontal="right" indent="1"/>
    </xf>
    <xf numFmtId="167" fontId="15" fillId="3" borderId="0" xfId="28" applyNumberFormat="1" applyFont="1" applyFill="1" applyBorder="1" applyAlignment="1">
      <alignment horizontal="right" vertical="center" indent="1"/>
    </xf>
    <xf numFmtId="0" fontId="167" fillId="2" borderId="0" xfId="28" applyFont="1" applyFill="1" applyBorder="1" applyAlignment="1">
      <alignment horizontal="right" vertical="center" wrapText="1" indent="1"/>
    </xf>
    <xf numFmtId="0" fontId="0" fillId="0" borderId="0" xfId="0" applyAlignment="1"/>
    <xf numFmtId="0" fontId="35" fillId="3" borderId="56" xfId="10" applyFont="1" applyFill="1" applyBorder="1" applyAlignment="1">
      <alignment horizontal="center" vertical="center"/>
    </xf>
    <xf numFmtId="10" fontId="136" fillId="3" borderId="0" xfId="0" applyNumberFormat="1" applyFont="1" applyFill="1" applyBorder="1" applyAlignment="1">
      <alignment horizontal="right" vertical="center"/>
    </xf>
    <xf numFmtId="171" fontId="136" fillId="3" borderId="0" xfId="0" applyNumberFormat="1" applyFont="1" applyFill="1" applyBorder="1" applyAlignment="1">
      <alignment horizontal="left" vertical="center" indent="1"/>
    </xf>
    <xf numFmtId="171" fontId="155" fillId="3" borderId="6" xfId="0" applyNumberFormat="1" applyFont="1" applyFill="1" applyBorder="1" applyAlignment="1">
      <alignment horizontal="left" vertical="center" indent="1"/>
    </xf>
    <xf numFmtId="0" fontId="164" fillId="0" borderId="0" xfId="0" applyFont="1" applyAlignment="1">
      <alignment horizontal="right" indent="1"/>
    </xf>
    <xf numFmtId="0" fontId="166" fillId="2" borderId="0" xfId="28" applyFont="1" applyFill="1" applyBorder="1" applyAlignment="1">
      <alignment horizontal="right" vertical="center" wrapText="1" indent="1"/>
    </xf>
    <xf numFmtId="0" fontId="22" fillId="0" borderId="0" xfId="18" applyFont="1" applyAlignment="1">
      <alignment horizontal="left" vertical="center"/>
    </xf>
    <xf numFmtId="0" fontId="0" fillId="0" borderId="0" xfId="0" applyAlignment="1">
      <alignment horizontal="left"/>
    </xf>
    <xf numFmtId="0" fontId="167" fillId="3" borderId="0" xfId="28" applyFont="1" applyFill="1" applyBorder="1" applyAlignment="1">
      <alignment horizontal="left" vertical="center"/>
    </xf>
    <xf numFmtId="0" fontId="167" fillId="56" borderId="0" xfId="28" applyFont="1" applyFill="1" applyBorder="1" applyAlignment="1">
      <alignment horizontal="right" vertical="center"/>
    </xf>
    <xf numFmtId="0" fontId="166" fillId="56" borderId="0" xfId="28" applyFont="1" applyFill="1" applyBorder="1" applyAlignment="1">
      <alignment horizontal="right" vertical="center"/>
    </xf>
    <xf numFmtId="167" fontId="136" fillId="86" borderId="0" xfId="38351" applyNumberFormat="1" applyFont="1" applyFill="1" applyBorder="1" applyAlignment="1">
      <alignment horizontal="left" vertical="center"/>
    </xf>
    <xf numFmtId="171" fontId="136" fillId="3" borderId="0" xfId="0" applyNumberFormat="1" applyFont="1" applyFill="1" applyBorder="1" applyAlignment="1">
      <alignment horizontal="left" vertical="center"/>
    </xf>
    <xf numFmtId="2" fontId="136" fillId="86" borderId="0" xfId="38351" applyNumberFormat="1" applyFill="1">
      <alignment horizontal="right" vertical="center" wrapText="1" indent="1"/>
    </xf>
    <xf numFmtId="3" fontId="136" fillId="86" borderId="0" xfId="38351" applyNumberFormat="1" applyFill="1">
      <alignment horizontal="right" vertical="center" wrapText="1" indent="1"/>
    </xf>
    <xf numFmtId="49" fontId="136" fillId="0" borderId="0" xfId="38351" applyNumberFormat="1" applyFill="1">
      <alignment horizontal="right" vertical="center" wrapText="1" indent="1"/>
    </xf>
    <xf numFmtId="3" fontId="136" fillId="0" borderId="0" xfId="38351" applyNumberFormat="1" applyFill="1">
      <alignment horizontal="right" vertical="center" wrapText="1" indent="1"/>
    </xf>
    <xf numFmtId="49" fontId="136" fillId="86" borderId="0" xfId="38351" applyNumberFormat="1" applyFill="1">
      <alignment horizontal="right" vertical="center" wrapText="1" indent="1"/>
    </xf>
    <xf numFmtId="171" fontId="136" fillId="86" borderId="0" xfId="38351" applyNumberFormat="1" applyFill="1" applyAlignment="1">
      <alignment horizontal="left" vertical="center" wrapText="1" indent="1"/>
    </xf>
    <xf numFmtId="171" fontId="136" fillId="0" borderId="0" xfId="38351" applyNumberFormat="1" applyFill="1" applyAlignment="1">
      <alignment horizontal="left" vertical="center" wrapText="1" indent="1"/>
    </xf>
    <xf numFmtId="49" fontId="136" fillId="86" borderId="0" xfId="38351" applyNumberFormat="1" applyFill="1" applyAlignment="1">
      <alignment horizontal="left" vertical="center" wrapText="1" indent="1"/>
    </xf>
    <xf numFmtId="171" fontId="136" fillId="3" borderId="0" xfId="38351" applyNumberFormat="1" applyFill="1" applyAlignment="1">
      <alignment horizontal="left" vertical="center" wrapText="1" indent="1"/>
    </xf>
    <xf numFmtId="0" fontId="0" fillId="0" borderId="0" xfId="0" applyBorder="1" applyAlignment="1">
      <alignment horizontal="left"/>
    </xf>
    <xf numFmtId="1" fontId="136" fillId="86" borderId="0" xfId="38351" applyNumberFormat="1" applyFill="1">
      <alignment horizontal="right" vertical="center" wrapText="1" indent="1"/>
    </xf>
    <xf numFmtId="1" fontId="136" fillId="0" borderId="0" xfId="38351" applyNumberFormat="1" applyFill="1">
      <alignment horizontal="right" vertical="center" wrapText="1" indent="1"/>
    </xf>
    <xf numFmtId="167" fontId="136" fillId="0" borderId="0" xfId="38351" applyNumberFormat="1" applyFill="1">
      <alignment horizontal="right" vertical="center" wrapText="1" indent="1"/>
    </xf>
    <xf numFmtId="17" fontId="144" fillId="13" borderId="0" xfId="38347" applyNumberFormat="1">
      <alignment horizontal="right" vertical="center" wrapText="1" indent="1"/>
    </xf>
    <xf numFmtId="17" fontId="144" fillId="13" borderId="0" xfId="38347" applyNumberFormat="1" applyAlignment="1">
      <alignment horizontal="left" vertical="center" wrapText="1" indent="1"/>
    </xf>
    <xf numFmtId="169" fontId="136" fillId="0" borderId="0" xfId="38351" applyNumberFormat="1">
      <alignment horizontal="right" vertical="center" wrapText="1" indent="1"/>
    </xf>
    <xf numFmtId="169" fontId="144" fillId="84" borderId="50" xfId="38348" applyNumberFormat="1" applyFill="1">
      <alignment horizontal="right" vertical="center" wrapText="1" indent="1"/>
    </xf>
    <xf numFmtId="167" fontId="136" fillId="3" borderId="60" xfId="38351" applyNumberFormat="1" applyFill="1" applyBorder="1" applyAlignment="1">
      <alignment horizontal="left" vertical="center" wrapText="1" indent="1"/>
    </xf>
    <xf numFmtId="169" fontId="136" fillId="78" borderId="60" xfId="38351" applyNumberFormat="1" applyFill="1" applyBorder="1">
      <alignment horizontal="right" vertical="center" wrapText="1" indent="1"/>
    </xf>
    <xf numFmtId="169" fontId="136" fillId="3" borderId="60" xfId="38351" applyNumberFormat="1" applyFill="1" applyBorder="1">
      <alignment horizontal="right" vertical="center" wrapText="1" indent="1"/>
    </xf>
    <xf numFmtId="167" fontId="136" fillId="3" borderId="61" xfId="38351" applyNumberFormat="1" applyFill="1" applyBorder="1" applyAlignment="1">
      <alignment horizontal="left" vertical="center" wrapText="1" indent="1"/>
    </xf>
    <xf numFmtId="169" fontId="136" fillId="0" borderId="61" xfId="38351" applyNumberFormat="1" applyFill="1" applyBorder="1">
      <alignment horizontal="right" vertical="center" wrapText="1" indent="1"/>
    </xf>
    <xf numFmtId="169" fontId="136" fillId="78" borderId="61" xfId="38351" applyNumberFormat="1" applyFill="1" applyBorder="1">
      <alignment horizontal="right" vertical="center" wrapText="1" indent="1"/>
    </xf>
    <xf numFmtId="169" fontId="136" fillId="3" borderId="61" xfId="38351" applyNumberFormat="1" applyFill="1" applyBorder="1">
      <alignment horizontal="right" vertical="center" wrapText="1" indent="1"/>
    </xf>
    <xf numFmtId="169" fontId="136" fillId="0" borderId="61" xfId="38351" applyNumberFormat="1" applyBorder="1">
      <alignment horizontal="right" vertical="center" wrapText="1" indent="1"/>
    </xf>
    <xf numFmtId="167" fontId="136" fillId="3" borderId="62" xfId="38351" applyNumberFormat="1" applyFill="1" applyBorder="1" applyAlignment="1">
      <alignment horizontal="left" vertical="center" wrapText="1" indent="1"/>
    </xf>
    <xf numFmtId="169" fontId="136" fillId="78" borderId="62" xfId="38351" applyNumberFormat="1" applyFill="1" applyBorder="1">
      <alignment horizontal="right" vertical="center" wrapText="1" indent="1"/>
    </xf>
    <xf numFmtId="169" fontId="136" fillId="0" borderId="62" xfId="38351" applyNumberFormat="1" applyBorder="1">
      <alignment horizontal="right" vertical="center" wrapText="1" indent="1"/>
    </xf>
    <xf numFmtId="167" fontId="144" fillId="84" borderId="50" xfId="38348" applyNumberFormat="1" applyFill="1" applyAlignment="1">
      <alignment horizontal="left" vertical="center" wrapText="1" indent="1"/>
    </xf>
    <xf numFmtId="0" fontId="136" fillId="3" borderId="0" xfId="38351" applyFill="1">
      <alignment horizontal="right" vertical="center" wrapText="1" indent="1"/>
    </xf>
    <xf numFmtId="0" fontId="136" fillId="3" borderId="0" xfId="38351" applyFill="1" applyAlignment="1">
      <alignment horizontal="left" vertical="center" wrapText="1" indent="1"/>
    </xf>
    <xf numFmtId="168" fontId="144" fillId="78" borderId="0" xfId="38348" applyNumberFormat="1" applyBorder="1" applyAlignment="1">
      <alignment horizontal="left" vertical="center" wrapText="1" indent="1"/>
    </xf>
    <xf numFmtId="10" fontId="144" fillId="78" borderId="0" xfId="38348" applyNumberFormat="1" applyBorder="1">
      <alignment horizontal="right" vertical="center" wrapText="1" indent="1"/>
    </xf>
    <xf numFmtId="0" fontId="7" fillId="0" borderId="0" xfId="0" applyFont="1" applyBorder="1" applyAlignment="1">
      <alignment horizontal="left"/>
    </xf>
    <xf numFmtId="0" fontId="136" fillId="0" borderId="0" xfId="38351">
      <alignment horizontal="right" vertical="center" wrapText="1" indent="1"/>
    </xf>
    <xf numFmtId="0" fontId="171" fillId="0" borderId="0" xfId="0" applyFont="1" applyAlignment="1">
      <alignment horizontal="right"/>
    </xf>
    <xf numFmtId="0" fontId="10" fillId="3" borderId="0" xfId="10" applyFont="1" applyFill="1" applyAlignment="1">
      <alignment horizontal="justify" vertical="center"/>
    </xf>
    <xf numFmtId="0" fontId="136" fillId="0" borderId="0" xfId="38351" applyFill="1">
      <alignment horizontal="right" vertical="center" wrapText="1" indent="1"/>
    </xf>
    <xf numFmtId="172" fontId="144" fillId="78" borderId="0" xfId="38348" applyNumberFormat="1" applyBorder="1" applyAlignment="1">
      <alignment horizontal="left" vertical="center" wrapText="1" indent="1"/>
    </xf>
    <xf numFmtId="10" fontId="160" fillId="86" borderId="0" xfId="38351" applyNumberFormat="1" applyFont="1" applyFill="1" applyBorder="1" applyAlignment="1">
      <alignment horizontal="right" vertical="center" wrapText="1" indent="1"/>
    </xf>
    <xf numFmtId="10" fontId="160" fillId="0" borderId="0" xfId="38351" applyNumberFormat="1" applyFont="1" applyFill="1" applyBorder="1" applyAlignment="1">
      <alignment horizontal="right" vertical="center" wrapText="1" indent="1"/>
    </xf>
    <xf numFmtId="0" fontId="7" fillId="0" borderId="9" xfId="0" applyFont="1" applyBorder="1" applyAlignment="1">
      <alignment horizontal="justify"/>
    </xf>
    <xf numFmtId="167" fontId="157" fillId="87" borderId="0" xfId="38352" applyNumberFormat="1">
      <alignment horizontal="left" vertical="top" wrapText="1"/>
      <protection locked="0"/>
    </xf>
    <xf numFmtId="0" fontId="44" fillId="0" borderId="0" xfId="19" applyFont="1" applyFill="1" applyBorder="1" applyAlignment="1">
      <alignment horizontal="justify" vertical="center"/>
    </xf>
    <xf numFmtId="167" fontId="136" fillId="86" borderId="0" xfId="38351" applyNumberFormat="1" applyFill="1">
      <alignment horizontal="right" vertical="center" wrapText="1" indent="1"/>
    </xf>
    <xf numFmtId="17" fontId="144" fillId="0" borderId="0" xfId="38347" applyNumberFormat="1" applyFill="1">
      <alignment horizontal="right" vertical="center" wrapText="1" indent="1"/>
    </xf>
    <xf numFmtId="17" fontId="144" fillId="13" borderId="17" xfId="38347" applyNumberFormat="1" applyBorder="1">
      <alignment horizontal="right" vertical="center" wrapText="1" indent="1"/>
    </xf>
    <xf numFmtId="17" fontId="144" fillId="13" borderId="0" xfId="38347" applyNumberFormat="1" applyBorder="1">
      <alignment horizontal="right" vertical="center" wrapText="1" indent="1"/>
    </xf>
    <xf numFmtId="3" fontId="7" fillId="0" borderId="0" xfId="30" applyNumberFormat="1" applyFont="1" applyFill="1" applyBorder="1" applyAlignment="1" applyProtection="1">
      <alignment horizontal="justify" vertical="center"/>
      <protection locked="0"/>
    </xf>
    <xf numFmtId="4" fontId="144" fillId="13" borderId="0" xfId="38347" applyNumberFormat="1">
      <alignment horizontal="right" vertical="center" wrapText="1" indent="1"/>
    </xf>
    <xf numFmtId="167" fontId="157" fillId="87" borderId="0" xfId="38352" applyNumberFormat="1" applyAlignment="1">
      <alignment horizontal="left" vertical="top" wrapText="1"/>
      <protection locked="0"/>
    </xf>
    <xf numFmtId="4" fontId="144" fillId="0" borderId="0" xfId="38347" applyNumberFormat="1" applyFill="1" applyAlignment="1">
      <alignment horizontal="left" vertical="center" wrapText="1" indent="1"/>
    </xf>
    <xf numFmtId="3" fontId="7" fillId="0" borderId="0" xfId="30" applyNumberFormat="1" applyFont="1" applyFill="1" applyBorder="1" applyAlignment="1" applyProtection="1">
      <alignment horizontal="left" vertical="center"/>
      <protection locked="0"/>
    </xf>
    <xf numFmtId="167" fontId="26" fillId="0" borderId="0" xfId="30" applyNumberFormat="1" applyFont="1" applyFill="1" applyBorder="1" applyAlignment="1">
      <alignment horizontal="left" vertical="center"/>
    </xf>
    <xf numFmtId="0" fontId="6" fillId="0" borderId="0" xfId="22525" applyAlignment="1">
      <alignment horizontal="left"/>
    </xf>
    <xf numFmtId="17" fontId="136" fillId="0" borderId="0" xfId="38351" applyNumberFormat="1" applyFill="1" applyAlignment="1">
      <alignment horizontal="left" vertical="center" wrapText="1" indent="1"/>
    </xf>
    <xf numFmtId="0" fontId="145" fillId="3" borderId="51" xfId="238" applyAlignment="1">
      <alignment wrapText="1"/>
    </xf>
    <xf numFmtId="0" fontId="144" fillId="0" borderId="0" xfId="38347" applyFill="1" applyAlignment="1">
      <alignment horizontal="left" vertical="center" wrapText="1" indent="1"/>
    </xf>
    <xf numFmtId="0" fontId="157" fillId="87" borderId="0" xfId="38352" applyAlignment="1">
      <alignment vertical="top" wrapText="1"/>
      <protection locked="0"/>
    </xf>
    <xf numFmtId="0" fontId="144" fillId="0" borderId="0" xfId="38347" applyFill="1" applyAlignment="1">
      <alignment vertical="center" wrapText="1"/>
    </xf>
    <xf numFmtId="0" fontId="144" fillId="78" borderId="50" xfId="38348" applyAlignment="1">
      <alignment vertical="center" wrapText="1"/>
    </xf>
    <xf numFmtId="167" fontId="136" fillId="0" borderId="0" xfId="38351" applyNumberFormat="1" applyFill="1" applyAlignment="1">
      <alignment vertical="center" wrapText="1"/>
    </xf>
    <xf numFmtId="0" fontId="136" fillId="0" borderId="0" xfId="38351" applyFill="1" applyAlignment="1">
      <alignment vertical="center" wrapText="1"/>
    </xf>
    <xf numFmtId="0" fontId="136" fillId="0" borderId="0" xfId="38351" applyAlignment="1">
      <alignment vertical="center" wrapText="1"/>
    </xf>
    <xf numFmtId="3" fontId="38" fillId="3" borderId="0" xfId="44" applyNumberFormat="1" applyFont="1" applyFill="1" applyBorder="1" applyAlignment="1" applyProtection="1">
      <alignment horizontal="right" vertical="center"/>
      <protection locked="0"/>
    </xf>
    <xf numFmtId="0" fontId="18" fillId="0" borderId="0" xfId="0" applyFont="1" applyFill="1" applyAlignment="1">
      <alignment horizontal="left"/>
    </xf>
    <xf numFmtId="169" fontId="136" fillId="86" borderId="0" xfId="38351" applyNumberFormat="1" applyFont="1" applyFill="1" applyBorder="1" applyAlignment="1">
      <alignment horizontal="left" vertical="center" wrapText="1" indent="1"/>
    </xf>
    <xf numFmtId="167" fontId="38" fillId="3" borderId="0" xfId="44" applyNumberFormat="1" applyFont="1" applyFill="1" applyBorder="1" applyAlignment="1">
      <alignment horizontal="left" vertical="center" wrapText="1"/>
    </xf>
    <xf numFmtId="169" fontId="136" fillId="0" borderId="0" xfId="38351" applyNumberFormat="1" applyFont="1" applyFill="1" applyBorder="1" applyAlignment="1">
      <alignment horizontal="left" vertical="center" wrapText="1" indent="1"/>
    </xf>
    <xf numFmtId="167" fontId="15" fillId="3" borderId="0" xfId="0" applyNumberFormat="1" applyFont="1" applyFill="1" applyBorder="1" applyAlignment="1">
      <alignment horizontal="justify" vertical="center" wrapText="1"/>
    </xf>
    <xf numFmtId="169" fontId="15" fillId="0" borderId="0" xfId="19" applyNumberFormat="1" applyFont="1" applyBorder="1" applyAlignment="1">
      <alignment horizontal="justify"/>
    </xf>
    <xf numFmtId="169" fontId="15" fillId="0" borderId="0" xfId="0" applyNumberFormat="1" applyFont="1" applyBorder="1" applyAlignment="1">
      <alignment horizontal="justify"/>
    </xf>
    <xf numFmtId="0" fontId="144" fillId="56" borderId="17" xfId="38346" applyBorder="1">
      <alignment horizontal="right" vertical="center" wrapText="1" indent="1"/>
    </xf>
    <xf numFmtId="0" fontId="144" fillId="56" borderId="0" xfId="38346" applyBorder="1">
      <alignment horizontal="right" vertical="center" wrapText="1" indent="1"/>
    </xf>
    <xf numFmtId="0" fontId="144" fillId="13" borderId="17" xfId="38347" applyBorder="1">
      <alignment horizontal="right" vertical="center" wrapText="1" indent="1"/>
    </xf>
    <xf numFmtId="0" fontId="144" fillId="13" borderId="0" xfId="38347" applyBorder="1">
      <alignment horizontal="right" vertical="center" wrapText="1" indent="1"/>
    </xf>
    <xf numFmtId="0" fontId="144" fillId="13" borderId="14" xfId="38347" applyBorder="1">
      <alignment horizontal="right" vertical="center" wrapText="1" indent="1"/>
    </xf>
    <xf numFmtId="167" fontId="160" fillId="0" borderId="0" xfId="38351" applyNumberFormat="1" applyFont="1" applyFill="1">
      <alignment horizontal="right" vertical="center" wrapText="1" indent="1"/>
    </xf>
    <xf numFmtId="167" fontId="160" fillId="86" borderId="0" xfId="38351" applyNumberFormat="1" applyFont="1" applyFill="1">
      <alignment horizontal="right" vertical="center" wrapText="1" indent="1"/>
    </xf>
    <xf numFmtId="9" fontId="136" fillId="86" borderId="0" xfId="38351" applyNumberFormat="1" applyFont="1" applyFill="1" applyBorder="1" applyAlignment="1">
      <alignment horizontal="right" vertical="center" wrapText="1" indent="1"/>
    </xf>
    <xf numFmtId="9" fontId="136" fillId="0" borderId="0" xfId="38351" applyNumberFormat="1" applyFont="1" applyFill="1" applyBorder="1" applyAlignment="1">
      <alignment horizontal="right" vertical="center" wrapText="1" indent="1"/>
    </xf>
    <xf numFmtId="9" fontId="144" fillId="78" borderId="50" xfId="38348" applyNumberFormat="1">
      <alignment horizontal="right" vertical="center" wrapText="1" indent="1"/>
    </xf>
    <xf numFmtId="167" fontId="144" fillId="78" borderId="50" xfId="38348" applyNumberFormat="1" applyAlignment="1">
      <alignment vertical="center" wrapText="1"/>
    </xf>
    <xf numFmtId="9" fontId="160" fillId="0" borderId="0" xfId="38351" applyNumberFormat="1" applyFont="1" applyFill="1" applyBorder="1" applyAlignment="1">
      <alignment horizontal="right" vertical="center" wrapText="1" indent="1"/>
    </xf>
    <xf numFmtId="9" fontId="160" fillId="86" borderId="0" xfId="38351" applyNumberFormat="1" applyFont="1" applyFill="1" applyBorder="1" applyAlignment="1">
      <alignment horizontal="right" vertical="center" wrapText="1" indent="1"/>
    </xf>
    <xf numFmtId="1" fontId="144" fillId="13" borderId="0" xfId="38347" applyNumberFormat="1" applyAlignment="1">
      <alignment vertical="center" wrapText="1"/>
    </xf>
    <xf numFmtId="1" fontId="144" fillId="13" borderId="17" xfId="38347" applyNumberFormat="1" applyBorder="1">
      <alignment horizontal="right" vertical="center" wrapText="1" indent="1"/>
    </xf>
    <xf numFmtId="0" fontId="144" fillId="0" borderId="0" xfId="38347" applyFill="1" applyBorder="1">
      <alignment horizontal="right" vertical="center" wrapText="1" indent="1"/>
    </xf>
    <xf numFmtId="0" fontId="144" fillId="0" borderId="0" xfId="38347" applyFill="1" applyBorder="1" applyAlignment="1">
      <alignment horizontal="left" vertical="center" wrapText="1" indent="1"/>
    </xf>
    <xf numFmtId="0" fontId="0" fillId="0" borderId="0" xfId="10" applyFont="1" applyAlignment="1">
      <alignment horizontal="left"/>
    </xf>
    <xf numFmtId="167" fontId="165" fillId="3" borderId="0" xfId="0" applyNumberFormat="1" applyFont="1" applyFill="1" applyBorder="1" applyAlignment="1">
      <alignment horizontal="justify" vertical="center" wrapText="1"/>
    </xf>
    <xf numFmtId="0" fontId="144" fillId="78" borderId="0" xfId="38348" applyBorder="1">
      <alignment horizontal="right" vertical="center" wrapText="1" indent="1"/>
    </xf>
    <xf numFmtId="169" fontId="144" fillId="0" borderId="0" xfId="38348" applyNumberFormat="1" applyFill="1" applyBorder="1">
      <alignment horizontal="right" vertical="center" wrapText="1" indent="1"/>
    </xf>
    <xf numFmtId="0" fontId="144" fillId="0" borderId="0" xfId="38348" applyFill="1" applyBorder="1" applyAlignment="1">
      <alignment horizontal="left" vertical="center" wrapText="1" indent="1"/>
    </xf>
    <xf numFmtId="10" fontId="136" fillId="86" borderId="0" xfId="38351" applyNumberFormat="1" applyFont="1" applyFill="1" applyBorder="1" applyAlignment="1">
      <alignment horizontal="left" vertical="center" wrapText="1" indent="1"/>
    </xf>
    <xf numFmtId="10" fontId="136" fillId="0" borderId="0" xfId="38351" applyNumberFormat="1" applyFont="1" applyFill="1" applyBorder="1" applyAlignment="1">
      <alignment horizontal="left" vertical="center" wrapText="1" indent="1"/>
    </xf>
    <xf numFmtId="10" fontId="136" fillId="86" borderId="0" xfId="38351" applyNumberFormat="1" applyFont="1" applyFill="1" applyBorder="1" applyAlignment="1">
      <alignment vertical="center" wrapText="1"/>
    </xf>
    <xf numFmtId="10" fontId="136" fillId="0" borderId="0" xfId="38351" applyNumberFormat="1" applyFont="1" applyFill="1" applyBorder="1" applyAlignment="1">
      <alignment vertical="center" wrapText="1"/>
    </xf>
    <xf numFmtId="10" fontId="157" fillId="87" borderId="0" xfId="38350" applyNumberFormat="1" applyAlignment="1">
      <alignment wrapText="1"/>
      <protection locked="0"/>
    </xf>
    <xf numFmtId="0" fontId="136" fillId="0" borderId="0" xfId="38351" applyFont="1" applyFill="1" applyBorder="1" applyAlignment="1">
      <alignment vertical="center" wrapText="1"/>
    </xf>
    <xf numFmtId="167" fontId="157" fillId="87" borderId="0" xfId="38352" applyNumberFormat="1" applyAlignment="1">
      <alignment vertical="top" wrapText="1"/>
      <protection locked="0"/>
    </xf>
    <xf numFmtId="0" fontId="171" fillId="0" borderId="0" xfId="38351" applyFont="1" applyFill="1" applyBorder="1" applyAlignment="1">
      <alignment horizontal="right" vertical="center" wrapText="1" indent="1"/>
    </xf>
    <xf numFmtId="3" fontId="136" fillId="0" borderId="0" xfId="38351" applyNumberFormat="1" applyFill="1" applyAlignment="1">
      <alignment vertical="center" wrapText="1"/>
    </xf>
    <xf numFmtId="3" fontId="136" fillId="86" borderId="0" xfId="38351" applyNumberFormat="1" applyFill="1" applyAlignment="1">
      <alignment vertical="center" wrapText="1"/>
    </xf>
    <xf numFmtId="0" fontId="0" fillId="0" borderId="0" xfId="0" applyBorder="1" applyAlignment="1"/>
    <xf numFmtId="10" fontId="136" fillId="86" borderId="0" xfId="38351" applyNumberFormat="1" applyFill="1" applyAlignment="1">
      <alignment horizontal="left" vertical="center" wrapText="1" indent="1"/>
    </xf>
    <xf numFmtId="10" fontId="136" fillId="0" borderId="0" xfId="38351" applyNumberFormat="1" applyFill="1" applyAlignment="1">
      <alignment horizontal="left" vertical="center" wrapText="1" indent="1"/>
    </xf>
    <xf numFmtId="0" fontId="130" fillId="0" borderId="0" xfId="0" applyFont="1" applyFill="1" applyAlignment="1">
      <alignment horizontal="left"/>
    </xf>
    <xf numFmtId="10" fontId="160" fillId="0" borderId="0" xfId="38351" applyNumberFormat="1" applyFont="1" applyFill="1" applyAlignment="1">
      <alignment horizontal="left" vertical="center" wrapText="1" indent="1"/>
    </xf>
    <xf numFmtId="10" fontId="160" fillId="86" borderId="0" xfId="38351" applyNumberFormat="1" applyFont="1" applyFill="1" applyAlignment="1">
      <alignment horizontal="left" vertical="center" wrapText="1" indent="1"/>
    </xf>
    <xf numFmtId="167" fontId="144" fillId="56" borderId="0" xfId="38346" applyNumberFormat="1">
      <alignment horizontal="right" vertical="center" wrapText="1" indent="1"/>
    </xf>
    <xf numFmtId="0" fontId="38" fillId="86" borderId="0" xfId="0" applyFont="1" applyFill="1" applyBorder="1" applyAlignment="1">
      <alignment horizontal="justify"/>
    </xf>
    <xf numFmtId="169" fontId="38" fillId="86" borderId="0" xfId="0" applyNumberFormat="1" applyFont="1" applyFill="1" applyBorder="1" applyAlignment="1">
      <alignment horizontal="justify"/>
    </xf>
    <xf numFmtId="9" fontId="38" fillId="86" borderId="0" xfId="0" applyNumberFormat="1" applyFont="1" applyFill="1" applyBorder="1" applyAlignment="1">
      <alignment horizontal="right"/>
    </xf>
    <xf numFmtId="167" fontId="38" fillId="86" borderId="0" xfId="10" applyNumberFormat="1" applyFont="1" applyFill="1" applyBorder="1" applyAlignment="1">
      <alignment horizontal="left" vertical="center"/>
    </xf>
    <xf numFmtId="167" fontId="38" fillId="0" borderId="0" xfId="10" applyNumberFormat="1" applyFont="1" applyFill="1" applyBorder="1" applyAlignment="1">
      <alignment horizontal="left" vertical="center" wrapText="1"/>
    </xf>
    <xf numFmtId="0" fontId="22" fillId="0" borderId="0" xfId="18" applyFont="1" applyBorder="1" applyAlignment="1">
      <alignment horizontal="left" vertical="center"/>
    </xf>
    <xf numFmtId="171" fontId="136" fillId="86" borderId="0" xfId="38351" applyNumberFormat="1" applyFont="1" applyFill="1" applyBorder="1" applyAlignment="1">
      <alignment horizontal="right" vertical="center" wrapText="1" indent="1"/>
    </xf>
    <xf numFmtId="171" fontId="136" fillId="0" borderId="0" xfId="38351" applyNumberFormat="1" applyFont="1" applyFill="1" applyBorder="1" applyAlignment="1">
      <alignment horizontal="right" vertical="center" wrapText="1" indent="1"/>
    </xf>
    <xf numFmtId="3" fontId="136" fillId="0" borderId="0" xfId="38351" applyNumberFormat="1">
      <alignment horizontal="right" vertical="center" wrapText="1" indent="1"/>
    </xf>
    <xf numFmtId="0" fontId="157" fillId="87" borderId="0" xfId="38350" applyAlignment="1">
      <alignment wrapText="1"/>
      <protection locked="0"/>
    </xf>
    <xf numFmtId="169" fontId="136" fillId="0" borderId="0" xfId="38351" applyNumberFormat="1" applyAlignment="1">
      <alignment horizontal="left" vertical="center" wrapText="1"/>
    </xf>
    <xf numFmtId="0" fontId="136" fillId="0" borderId="0" xfId="38351" applyAlignment="1">
      <alignment horizontal="left" vertical="center" wrapText="1"/>
    </xf>
    <xf numFmtId="0" fontId="15" fillId="0" borderId="0" xfId="30" applyFont="1" applyBorder="1" applyAlignment="1">
      <alignment horizontal="justify" vertical="center" wrapText="1"/>
    </xf>
    <xf numFmtId="0" fontId="0" fillId="0" borderId="0" xfId="0" applyFont="1" applyBorder="1" applyAlignment="1">
      <alignment horizontal="justify"/>
    </xf>
    <xf numFmtId="169" fontId="144" fillId="78" borderId="50" xfId="38348" applyNumberFormat="1" applyProtection="1">
      <alignment horizontal="right" vertical="center" wrapText="1" indent="1"/>
      <protection locked="0"/>
    </xf>
    <xf numFmtId="0" fontId="0" fillId="0" borderId="3" xfId="10" applyFont="1" applyBorder="1" applyAlignment="1">
      <alignment horizontal="left"/>
    </xf>
    <xf numFmtId="17" fontId="144" fillId="56" borderId="50" xfId="38348" applyNumberFormat="1" applyFill="1" applyAlignment="1">
      <alignment horizontal="left" vertical="center" wrapText="1" indent="1"/>
    </xf>
    <xf numFmtId="169" fontId="144" fillId="85" borderId="50" xfId="38348" applyNumberFormat="1" applyFill="1">
      <alignment horizontal="right" vertical="center" wrapText="1" indent="1"/>
    </xf>
    <xf numFmtId="0" fontId="0" fillId="0" borderId="0" xfId="10" applyFont="1" applyFill="1" applyBorder="1" applyAlignment="1">
      <alignment horizontal="justify"/>
    </xf>
    <xf numFmtId="0" fontId="0" fillId="0" borderId="0" xfId="10" applyFont="1" applyAlignment="1"/>
    <xf numFmtId="167" fontId="10" fillId="0" borderId="0" xfId="10" applyNumberFormat="1" applyFont="1" applyFill="1" applyBorder="1" applyAlignment="1"/>
    <xf numFmtId="17" fontId="144" fillId="78" borderId="50" xfId="38348" applyNumberFormat="1" applyAlignment="1">
      <alignment vertical="center" wrapText="1"/>
    </xf>
    <xf numFmtId="17" fontId="136" fillId="0" borderId="0" xfId="38351" applyNumberFormat="1" applyFill="1" applyAlignment="1">
      <alignment vertical="center" wrapText="1"/>
    </xf>
    <xf numFmtId="17" fontId="136" fillId="86" borderId="0" xfId="38351" applyNumberFormat="1" applyFill="1" applyAlignment="1">
      <alignment vertical="center" wrapText="1"/>
    </xf>
    <xf numFmtId="0" fontId="144" fillId="78" borderId="50" xfId="38348" applyNumberFormat="1" applyAlignment="1">
      <alignment vertical="center" wrapText="1"/>
    </xf>
    <xf numFmtId="0" fontId="0" fillId="0" borderId="0" xfId="10" applyFont="1" applyFill="1" applyBorder="1" applyAlignment="1"/>
    <xf numFmtId="0" fontId="0" fillId="0" borderId="0" xfId="10" applyFont="1" applyBorder="1" applyAlignment="1"/>
    <xf numFmtId="0" fontId="0" fillId="0" borderId="0" xfId="10" applyFont="1" applyAlignment="1">
      <alignment horizontal="left" indent="1"/>
    </xf>
    <xf numFmtId="0" fontId="7" fillId="0" borderId="0" xfId="48" applyFont="1" applyFill="1" applyBorder="1" applyAlignment="1">
      <alignment horizontal="left" indent="1"/>
    </xf>
    <xf numFmtId="0" fontId="0" fillId="0" borderId="0" xfId="10" applyFont="1" applyFill="1" applyBorder="1" applyAlignment="1">
      <alignment horizontal="left" indent="1"/>
    </xf>
    <xf numFmtId="0" fontId="0" fillId="0" borderId="0" xfId="10" applyFont="1" applyBorder="1" applyAlignment="1">
      <alignment horizontal="left" indent="1"/>
    </xf>
    <xf numFmtId="0" fontId="0" fillId="0" borderId="0" xfId="0" applyBorder="1" applyAlignment="1">
      <alignment horizontal="left" indent="1"/>
    </xf>
    <xf numFmtId="0" fontId="144" fillId="13" borderId="0" xfId="38347" applyProtection="1">
      <alignment horizontal="right" vertical="center" wrapText="1" indent="1"/>
      <protection locked="0"/>
    </xf>
    <xf numFmtId="0" fontId="144" fillId="0" borderId="0" xfId="38347" applyFill="1" applyAlignment="1" applyProtection="1">
      <alignment horizontal="left" vertical="center" wrapText="1" indent="1"/>
      <protection locked="0"/>
    </xf>
    <xf numFmtId="0" fontId="145" fillId="3" borderId="0" xfId="238" applyBorder="1" applyAlignment="1">
      <alignment horizontal="left" wrapText="1"/>
    </xf>
    <xf numFmtId="0" fontId="29" fillId="0" borderId="0" xfId="19" applyFont="1" applyFill="1" applyBorder="1" applyAlignment="1">
      <alignment horizontal="left" wrapText="1"/>
    </xf>
    <xf numFmtId="0" fontId="136" fillId="86" borderId="0" xfId="38351" applyNumberFormat="1" applyFont="1" applyFill="1" applyBorder="1" applyAlignment="1">
      <alignment horizontal="left" vertical="center" wrapText="1"/>
    </xf>
    <xf numFmtId="0" fontId="136" fillId="0" borderId="0" xfId="38351" applyNumberFormat="1" applyFont="1" applyFill="1" applyBorder="1" applyAlignment="1">
      <alignment horizontal="left" vertical="center" wrapText="1"/>
    </xf>
    <xf numFmtId="3" fontId="136" fillId="86" borderId="0" xfId="38351" applyNumberFormat="1" applyFont="1" applyFill="1" applyBorder="1" applyAlignment="1">
      <alignment horizontal="right" vertical="center" wrapText="1" indent="1"/>
    </xf>
    <xf numFmtId="14" fontId="144" fillId="13" borderId="17" xfId="38347" applyNumberFormat="1" applyBorder="1" applyProtection="1">
      <alignment horizontal="right" vertical="center" wrapText="1" indent="1"/>
      <protection locked="0"/>
    </xf>
    <xf numFmtId="14" fontId="144" fillId="13" borderId="0" xfId="38347" applyNumberFormat="1" applyBorder="1" applyProtection="1">
      <alignment horizontal="right" vertical="center" wrapText="1" indent="1"/>
      <protection locked="0"/>
    </xf>
    <xf numFmtId="14" fontId="144" fillId="78" borderId="50" xfId="38348" applyNumberFormat="1">
      <alignment horizontal="right" vertical="center" wrapText="1" indent="1"/>
    </xf>
    <xf numFmtId="0" fontId="136" fillId="0" borderId="0" xfId="38351" applyFill="1" applyBorder="1" applyAlignment="1">
      <alignment horizontal="left" vertical="center" wrapText="1" indent="1"/>
    </xf>
    <xf numFmtId="1" fontId="136" fillId="0" borderId="0" xfId="38351" applyNumberFormat="1" applyFont="1" applyFill="1" applyBorder="1" applyAlignment="1">
      <alignment horizontal="left" vertical="center" wrapText="1" indent="1"/>
    </xf>
    <xf numFmtId="0" fontId="41" fillId="0" borderId="0" xfId="36" applyFont="1" applyBorder="1" applyAlignment="1">
      <alignment horizontal="justify" vertical="top" wrapText="1"/>
    </xf>
    <xf numFmtId="0" fontId="40" fillId="0" borderId="0" xfId="36" applyFont="1" applyBorder="1" applyAlignment="1">
      <alignment horizontal="left" vertical="top" wrapText="1"/>
    </xf>
    <xf numFmtId="1" fontId="144" fillId="78" borderId="50" xfId="38348" applyNumberFormat="1">
      <alignment horizontal="right" vertical="center" wrapText="1" indent="1"/>
    </xf>
    <xf numFmtId="0" fontId="7" fillId="0" borderId="0" xfId="51" applyFont="1" applyFill="1" applyBorder="1" applyAlignment="1">
      <alignment horizontal="justify"/>
    </xf>
    <xf numFmtId="9" fontId="7" fillId="0" borderId="0" xfId="52" applyFont="1" applyFill="1" applyBorder="1" applyAlignment="1">
      <alignment horizontal="justify"/>
    </xf>
    <xf numFmtId="9" fontId="7" fillId="0" borderId="0" xfId="51" applyNumberFormat="1" applyFont="1" applyFill="1" applyBorder="1" applyAlignment="1">
      <alignment horizontal="justify"/>
    </xf>
    <xf numFmtId="0" fontId="136" fillId="9" borderId="0" xfId="38351" applyFont="1" applyFill="1" applyBorder="1" applyAlignment="1">
      <alignment horizontal="right" vertical="center" wrapText="1" indent="1"/>
    </xf>
    <xf numFmtId="169" fontId="136" fillId="9" borderId="0" xfId="38351" applyNumberFormat="1" applyFont="1" applyFill="1" applyBorder="1" applyAlignment="1">
      <alignment horizontal="right" vertical="center" wrapText="1" indent="1"/>
    </xf>
    <xf numFmtId="0" fontId="136" fillId="10" borderId="0" xfId="38351" applyFont="1" applyFill="1" applyBorder="1" applyAlignment="1">
      <alignment horizontal="right" vertical="center" wrapText="1" indent="1"/>
    </xf>
    <xf numFmtId="169" fontId="136" fillId="11" borderId="0" xfId="38351" applyNumberFormat="1" applyFont="1" applyFill="1" applyBorder="1" applyAlignment="1">
      <alignment horizontal="right" vertical="center" wrapText="1" indent="1"/>
    </xf>
    <xf numFmtId="169" fontId="136" fillId="10" borderId="0" xfId="38351" applyNumberFormat="1" applyFont="1" applyFill="1" applyBorder="1" applyAlignment="1">
      <alignment horizontal="right" vertical="center" wrapText="1" indent="1"/>
    </xf>
    <xf numFmtId="14" fontId="144" fillId="56" borderId="0" xfId="38346" applyNumberFormat="1" applyBorder="1">
      <alignment horizontal="right" vertical="center" wrapText="1" indent="1"/>
    </xf>
    <xf numFmtId="14" fontId="144" fillId="56" borderId="17" xfId="38346" applyNumberFormat="1" applyBorder="1">
      <alignment horizontal="right" vertical="center" wrapText="1" indent="1"/>
    </xf>
    <xf numFmtId="0" fontId="0" fillId="0" borderId="0" xfId="51" applyFont="1" applyFill="1" applyAlignment="1">
      <alignment horizontal="left"/>
    </xf>
    <xf numFmtId="0" fontId="7" fillId="0" borderId="0" xfId="51" applyFont="1" applyFill="1" applyBorder="1" applyAlignment="1">
      <alignment horizontal="left"/>
    </xf>
    <xf numFmtId="0" fontId="144" fillId="13" borderId="0" xfId="38347" applyBorder="1" applyAlignment="1">
      <alignment horizontal="left" vertical="center" wrapText="1"/>
    </xf>
    <xf numFmtId="0" fontId="144" fillId="56" borderId="0" xfId="38346" applyBorder="1" applyAlignment="1">
      <alignment horizontal="left" vertical="center" wrapText="1"/>
    </xf>
    <xf numFmtId="0" fontId="136" fillId="10" borderId="0" xfId="38351" applyFont="1" applyFill="1" applyBorder="1" applyAlignment="1">
      <alignment horizontal="left" vertical="center" wrapText="1"/>
    </xf>
    <xf numFmtId="0" fontId="136" fillId="86" borderId="0" xfId="38351" applyFont="1" applyFill="1" applyBorder="1" applyAlignment="1">
      <alignment horizontal="left" vertical="center" wrapText="1"/>
    </xf>
    <xf numFmtId="0" fontId="136" fillId="0" borderId="0" xfId="38351" applyFont="1" applyFill="1" applyBorder="1" applyAlignment="1">
      <alignment horizontal="left" vertical="center" wrapText="1"/>
    </xf>
    <xf numFmtId="0" fontId="144" fillId="78" borderId="50" xfId="38348" applyAlignment="1">
      <alignment horizontal="left" vertical="center" wrapText="1"/>
    </xf>
    <xf numFmtId="169" fontId="136" fillId="90" borderId="0" xfId="38351" applyNumberFormat="1" applyFont="1" applyFill="1" applyBorder="1" applyAlignment="1">
      <alignment horizontal="right" vertical="center" wrapText="1" indent="1"/>
    </xf>
    <xf numFmtId="169" fontId="136" fillId="77" borderId="0" xfId="38351" applyNumberFormat="1" applyFont="1" applyFill="1" applyBorder="1" applyAlignment="1">
      <alignment horizontal="right" vertical="center" wrapText="1" indent="1"/>
    </xf>
    <xf numFmtId="0" fontId="17" fillId="0" borderId="0" xfId="36" applyFont="1" applyFill="1" applyBorder="1" applyAlignment="1">
      <alignment vertical="center"/>
    </xf>
    <xf numFmtId="1" fontId="136" fillId="86" borderId="0" xfId="38351" applyNumberFormat="1" applyFont="1" applyFill="1" applyBorder="1" applyAlignment="1">
      <alignment vertical="center" wrapText="1"/>
    </xf>
    <xf numFmtId="1" fontId="136" fillId="0" borderId="0" xfId="38351" applyNumberFormat="1" applyFont="1" applyFill="1" applyBorder="1" applyAlignment="1">
      <alignment vertical="center" wrapText="1"/>
    </xf>
    <xf numFmtId="0" fontId="29" fillId="0" borderId="0" xfId="36" applyFont="1" applyFill="1" applyBorder="1" applyAlignment="1">
      <alignment horizontal="justify" wrapText="1"/>
    </xf>
    <xf numFmtId="211" fontId="160" fillId="86" borderId="0" xfId="38351" applyNumberFormat="1" applyFont="1" applyFill="1" applyBorder="1" applyAlignment="1">
      <alignment horizontal="right" vertical="center" wrapText="1" indent="1"/>
    </xf>
    <xf numFmtId="0" fontId="28" fillId="0" borderId="0" xfId="10" applyAlignment="1">
      <alignment horizontal="left"/>
    </xf>
    <xf numFmtId="165" fontId="136" fillId="86" borderId="0" xfId="38351" applyNumberFormat="1" applyFont="1" applyFill="1" applyBorder="1" applyAlignment="1">
      <alignment horizontal="right" vertical="center" wrapText="1" indent="1"/>
    </xf>
    <xf numFmtId="165" fontId="136" fillId="0" borderId="0" xfId="38351" applyNumberFormat="1" applyFont="1" applyFill="1" applyBorder="1" applyAlignment="1">
      <alignment horizontal="right" vertical="center" wrapText="1" indent="1"/>
    </xf>
    <xf numFmtId="165" fontId="160" fillId="86" borderId="0" xfId="38351" applyNumberFormat="1" applyFont="1" applyFill="1" applyBorder="1" applyAlignment="1">
      <alignment horizontal="right" vertical="center" wrapText="1" indent="1"/>
    </xf>
    <xf numFmtId="165" fontId="160" fillId="0" borderId="0" xfId="38351" applyNumberFormat="1" applyFont="1" applyFill="1" applyBorder="1" applyAlignment="1">
      <alignment horizontal="right" vertical="center" wrapText="1" indent="1"/>
    </xf>
    <xf numFmtId="0" fontId="160" fillId="0" borderId="0" xfId="38351" applyFont="1" applyFill="1">
      <alignment horizontal="right" vertical="center" wrapText="1" indent="1"/>
    </xf>
    <xf numFmtId="3" fontId="136" fillId="0" borderId="0" xfId="38351" applyNumberFormat="1" applyFont="1" applyFill="1" applyBorder="1" applyAlignment="1">
      <alignment horizontal="right" vertical="center" wrapText="1" indent="1"/>
    </xf>
    <xf numFmtId="0" fontId="28" fillId="0" borderId="0" xfId="10" applyAlignment="1"/>
    <xf numFmtId="0" fontId="157" fillId="87" borderId="0" xfId="38350" quotePrefix="1">
      <alignment horizontal="left" wrapText="1"/>
      <protection locked="0"/>
    </xf>
    <xf numFmtId="0" fontId="7" fillId="0" borderId="0" xfId="22357" applyFont="1" applyBorder="1" applyAlignment="1">
      <alignment horizontal="right" vertical="center" wrapText="1" indent="1"/>
    </xf>
    <xf numFmtId="0" fontId="44" fillId="0" borderId="0" xfId="22357" applyFont="1" applyBorder="1" applyAlignment="1">
      <alignment horizontal="right" vertical="center" wrapText="1" indent="1"/>
    </xf>
    <xf numFmtId="206" fontId="136" fillId="86" borderId="0" xfId="38351" applyNumberFormat="1" applyFont="1" applyFill="1" applyBorder="1" applyAlignment="1">
      <alignment horizontal="right" vertical="center" wrapText="1" indent="1"/>
    </xf>
    <xf numFmtId="206" fontId="136" fillId="0" borderId="0" xfId="38351" applyNumberFormat="1" applyFont="1" applyFill="1" applyBorder="1" applyAlignment="1">
      <alignment horizontal="right" vertical="center" wrapText="1" indent="1"/>
    </xf>
    <xf numFmtId="212" fontId="136" fillId="86" borderId="0" xfId="38351" applyNumberFormat="1" applyFont="1" applyFill="1" applyBorder="1" applyAlignment="1">
      <alignment horizontal="right" vertical="center" wrapText="1" indent="1"/>
    </xf>
    <xf numFmtId="206" fontId="144" fillId="78" borderId="50" xfId="38348" applyNumberFormat="1">
      <alignment horizontal="right" vertical="center" wrapText="1" indent="1"/>
    </xf>
    <xf numFmtId="212" fontId="144" fillId="78" borderId="50" xfId="38348" applyNumberFormat="1">
      <alignment horizontal="right" vertical="center" wrapText="1" indent="1"/>
    </xf>
    <xf numFmtId="0" fontId="28" fillId="0" borderId="0" xfId="22357" applyAlignment="1"/>
    <xf numFmtId="206" fontId="136" fillId="86" borderId="0" xfId="38351" applyNumberFormat="1" applyFont="1" applyFill="1" applyBorder="1" applyAlignment="1">
      <alignment vertical="center" wrapText="1"/>
    </xf>
    <xf numFmtId="206" fontId="136" fillId="0" borderId="0" xfId="38351" applyNumberFormat="1" applyFont="1" applyFill="1" applyBorder="1" applyAlignment="1">
      <alignment vertical="center" wrapText="1"/>
    </xf>
    <xf numFmtId="3" fontId="144" fillId="78" borderId="50" xfId="38348" applyNumberFormat="1" applyAlignment="1">
      <alignment vertical="center" wrapText="1"/>
    </xf>
    <xf numFmtId="206" fontId="144" fillId="78" borderId="50" xfId="38348" applyNumberFormat="1" applyAlignment="1">
      <alignment vertical="center" wrapText="1"/>
    </xf>
    <xf numFmtId="1" fontId="160" fillId="0" borderId="0" xfId="38351" applyNumberFormat="1" applyFont="1" applyFill="1" applyAlignment="1">
      <alignment horizontal="left" vertical="center" wrapText="1" indent="1"/>
    </xf>
    <xf numFmtId="173" fontId="160" fillId="0" borderId="0" xfId="38351" applyNumberFormat="1" applyFont="1" applyFill="1">
      <alignment horizontal="right" vertical="center" wrapText="1" indent="1"/>
    </xf>
    <xf numFmtId="0" fontId="160" fillId="86" borderId="0" xfId="38351" applyFont="1" applyFill="1" applyBorder="1" applyAlignment="1">
      <alignment horizontal="left" vertical="center" wrapText="1"/>
    </xf>
    <xf numFmtId="0" fontId="160" fillId="0" borderId="0" xfId="38351" applyFont="1" applyFill="1" applyBorder="1" applyAlignment="1">
      <alignment horizontal="left" vertical="center" wrapText="1"/>
    </xf>
    <xf numFmtId="169" fontId="160" fillId="77" borderId="0" xfId="38351" applyNumberFormat="1" applyFont="1" applyFill="1" applyBorder="1" applyAlignment="1">
      <alignment horizontal="right" vertical="center" wrapText="1" indent="1"/>
    </xf>
    <xf numFmtId="0" fontId="144" fillId="0" borderId="0" xfId="38347" applyFill="1" applyAlignment="1">
      <alignment horizontal="justify" vertical="center"/>
    </xf>
    <xf numFmtId="0" fontId="144" fillId="0" borderId="0" xfId="38347" applyFill="1" applyAlignment="1">
      <alignment horizontal="right" indent="1"/>
    </xf>
    <xf numFmtId="0" fontId="144" fillId="0" borderId="0" xfId="38347" applyFill="1" applyAlignment="1">
      <alignment horizontal="right" vertical="center" wrapText="1" indent="1"/>
    </xf>
    <xf numFmtId="169" fontId="160" fillId="86" borderId="0" xfId="38351" applyNumberFormat="1" applyFont="1" applyFill="1" applyAlignment="1">
      <alignment vertical="center" wrapText="1"/>
    </xf>
    <xf numFmtId="169" fontId="136" fillId="0" borderId="0" xfId="38351" applyNumberFormat="1" applyFill="1" applyAlignment="1">
      <alignment vertical="center" wrapText="1"/>
    </xf>
    <xf numFmtId="169" fontId="136" fillId="86" borderId="0" xfId="38351" applyNumberFormat="1" applyFill="1" applyAlignment="1">
      <alignment vertical="center" wrapText="1"/>
    </xf>
    <xf numFmtId="169" fontId="160" fillId="90" borderId="0" xfId="38351" applyNumberFormat="1" applyFont="1" applyFill="1" applyAlignment="1">
      <alignment vertical="center" wrapText="1"/>
    </xf>
    <xf numFmtId="0" fontId="134" fillId="0" borderId="0" xfId="22357" applyFont="1"/>
    <xf numFmtId="0" fontId="134" fillId="0" borderId="0" xfId="22357" applyFont="1" applyAlignment="1"/>
    <xf numFmtId="0" fontId="1" fillId="0" borderId="0" xfId="0" applyFont="1" applyFill="1" applyBorder="1"/>
    <xf numFmtId="0" fontId="173" fillId="0" borderId="0" xfId="0" applyFont="1" applyAlignment="1">
      <alignment horizontal="justify" vertical="center"/>
    </xf>
    <xf numFmtId="0" fontId="139" fillId="0" borderId="0" xfId="0" applyFont="1"/>
    <xf numFmtId="0" fontId="120" fillId="0" borderId="1" xfId="0" applyFont="1" applyBorder="1" applyAlignment="1">
      <alignment horizontal="justify" vertical="center"/>
    </xf>
    <xf numFmtId="0" fontId="140" fillId="2" borderId="63" xfId="0" applyFont="1" applyFill="1" applyBorder="1" applyAlignment="1">
      <alignment horizontal="justify" vertical="center"/>
    </xf>
    <xf numFmtId="0" fontId="175" fillId="2" borderId="64" xfId="0" applyFont="1" applyFill="1" applyBorder="1" applyAlignment="1">
      <alignment horizontal="justify" vertical="center"/>
    </xf>
    <xf numFmtId="0" fontId="175" fillId="2" borderId="64" xfId="0" applyFont="1" applyFill="1" applyBorder="1" applyAlignment="1">
      <alignment horizontal="center" vertical="center"/>
    </xf>
    <xf numFmtId="0" fontId="175" fillId="2" borderId="65" xfId="0" applyFont="1" applyFill="1" applyBorder="1" applyAlignment="1">
      <alignment horizontal="center" vertical="center"/>
    </xf>
    <xf numFmtId="0" fontId="175" fillId="91" borderId="66" xfId="0" applyFont="1" applyFill="1" applyBorder="1" applyAlignment="1">
      <alignment horizontal="center" vertical="center"/>
    </xf>
    <xf numFmtId="0" fontId="175" fillId="91" borderId="64" xfId="0" applyFont="1" applyFill="1" applyBorder="1" applyAlignment="1">
      <alignment horizontal="center" vertical="center"/>
    </xf>
    <xf numFmtId="206" fontId="160" fillId="0" borderId="67" xfId="32749" applyNumberFormat="1" applyFont="1" applyBorder="1" applyAlignment="1">
      <alignment horizontal="justify" vertical="center" wrapText="1"/>
    </xf>
    <xf numFmtId="206" fontId="136" fillId="3" borderId="67" xfId="0" applyNumberFormat="1" applyFont="1" applyFill="1" applyBorder="1" applyAlignment="1">
      <alignment horizontal="justify" vertical="center" wrapText="1"/>
    </xf>
    <xf numFmtId="206" fontId="136" fillId="0" borderId="67" xfId="0" applyNumberFormat="1" applyFont="1" applyBorder="1" applyAlignment="1">
      <alignment horizontal="justify" vertical="center" wrapText="1"/>
    </xf>
    <xf numFmtId="206" fontId="136" fillId="3" borderId="68" xfId="0" applyNumberFormat="1" applyFont="1" applyFill="1" applyBorder="1" applyAlignment="1">
      <alignment horizontal="justify" vertical="center" wrapText="1"/>
    </xf>
    <xf numFmtId="206" fontId="136" fillId="0" borderId="69" xfId="0" applyNumberFormat="1" applyFont="1" applyBorder="1" applyAlignment="1">
      <alignment horizontal="justify" vertical="center" wrapText="1"/>
    </xf>
    <xf numFmtId="206" fontId="160" fillId="0" borderId="70" xfId="32749" applyNumberFormat="1" applyFont="1" applyBorder="1" applyAlignment="1">
      <alignment horizontal="justify" vertical="center" wrapText="1"/>
    </xf>
    <xf numFmtId="206" fontId="136" fillId="0" borderId="70" xfId="0" applyNumberFormat="1" applyFont="1" applyBorder="1" applyAlignment="1">
      <alignment horizontal="justify" vertical="center" wrapText="1"/>
    </xf>
    <xf numFmtId="206" fontId="136" fillId="0" borderId="71" xfId="0" applyNumberFormat="1" applyFont="1" applyBorder="1" applyAlignment="1">
      <alignment horizontal="justify" vertical="center" wrapText="1"/>
    </xf>
    <xf numFmtId="206" fontId="136" fillId="0" borderId="72" xfId="0" applyNumberFormat="1" applyFont="1" applyBorder="1" applyAlignment="1">
      <alignment horizontal="justify" vertical="center" wrapText="1"/>
    </xf>
    <xf numFmtId="206" fontId="136" fillId="3" borderId="71" xfId="0" applyNumberFormat="1" applyFont="1" applyFill="1" applyBorder="1" applyAlignment="1">
      <alignment horizontal="justify" vertical="center" wrapText="1"/>
    </xf>
    <xf numFmtId="9" fontId="136" fillId="0" borderId="70" xfId="0" applyNumberFormat="1" applyFont="1" applyBorder="1" applyAlignment="1">
      <alignment horizontal="justify" vertical="center" wrapText="1"/>
    </xf>
    <xf numFmtId="10" fontId="136" fillId="3" borderId="70" xfId="0" applyNumberFormat="1" applyFont="1" applyFill="1" applyBorder="1" applyAlignment="1">
      <alignment horizontal="justify" vertical="center" wrapText="1"/>
    </xf>
    <xf numFmtId="10" fontId="136" fillId="0" borderId="70" xfId="0" applyNumberFormat="1" applyFont="1" applyBorder="1" applyAlignment="1">
      <alignment horizontal="justify" vertical="center" wrapText="1"/>
    </xf>
    <xf numFmtId="10" fontId="136" fillId="3" borderId="71" xfId="0" applyNumberFormat="1" applyFont="1" applyFill="1" applyBorder="1" applyAlignment="1">
      <alignment horizontal="justify" vertical="center" wrapText="1"/>
    </xf>
    <xf numFmtId="10" fontId="136" fillId="3" borderId="73" xfId="0" applyNumberFormat="1" applyFont="1" applyFill="1" applyBorder="1" applyAlignment="1">
      <alignment horizontal="justify" vertical="center" wrapText="1"/>
    </xf>
    <xf numFmtId="10" fontId="136" fillId="3" borderId="70" xfId="38366" applyNumberFormat="1" applyFont="1" applyFill="1" applyBorder="1" applyAlignment="1">
      <alignment horizontal="justify" vertical="center" wrapText="1"/>
    </xf>
    <xf numFmtId="206" fontId="136" fillId="3" borderId="70" xfId="0" applyNumberFormat="1" applyFont="1" applyFill="1" applyBorder="1" applyAlignment="1">
      <alignment horizontal="justify" vertical="center" wrapText="1"/>
    </xf>
    <xf numFmtId="10" fontId="136" fillId="3" borderId="71" xfId="38366" applyNumberFormat="1" applyFont="1" applyFill="1" applyBorder="1" applyAlignment="1">
      <alignment horizontal="justify" vertical="center" wrapText="1"/>
    </xf>
    <xf numFmtId="10" fontId="136" fillId="3" borderId="72" xfId="38366" applyNumberFormat="1" applyFont="1" applyFill="1" applyBorder="1" applyAlignment="1">
      <alignment horizontal="justify" vertical="center" wrapText="1"/>
    </xf>
    <xf numFmtId="206" fontId="136" fillId="3" borderId="72" xfId="0" applyNumberFormat="1" applyFont="1" applyFill="1" applyBorder="1" applyAlignment="1">
      <alignment horizontal="justify" vertical="center" wrapText="1"/>
    </xf>
    <xf numFmtId="14" fontId="136" fillId="0" borderId="70" xfId="0" applyNumberFormat="1" applyFont="1" applyBorder="1" applyAlignment="1">
      <alignment horizontal="justify" vertical="center" wrapText="1"/>
    </xf>
    <xf numFmtId="213" fontId="136" fillId="0" borderId="70" xfId="0" applyNumberFormat="1" applyFont="1" applyBorder="1" applyAlignment="1">
      <alignment horizontal="justify" vertical="center" wrapText="1"/>
    </xf>
    <xf numFmtId="214" fontId="136" fillId="3" borderId="70" xfId="0" applyNumberFormat="1" applyFont="1" applyFill="1" applyBorder="1" applyAlignment="1">
      <alignment horizontal="justify" vertical="center" wrapText="1"/>
    </xf>
    <xf numFmtId="213" fontId="136" fillId="3" borderId="70" xfId="0" applyNumberFormat="1" applyFont="1" applyFill="1" applyBorder="1" applyAlignment="1">
      <alignment horizontal="justify" vertical="center" wrapText="1"/>
    </xf>
    <xf numFmtId="213" fontId="136" fillId="3" borderId="71" xfId="0" applyNumberFormat="1" applyFont="1" applyFill="1" applyBorder="1" applyAlignment="1">
      <alignment horizontal="justify" vertical="center" wrapText="1"/>
    </xf>
    <xf numFmtId="213" fontId="136" fillId="0" borderId="72" xfId="0" applyNumberFormat="1" applyFont="1" applyBorder="1" applyAlignment="1">
      <alignment horizontal="justify" vertical="center" wrapText="1"/>
    </xf>
    <xf numFmtId="14" fontId="160" fillId="0" borderId="70" xfId="32749" applyNumberFormat="1" applyFont="1" applyBorder="1" applyAlignment="1">
      <alignment horizontal="justify" vertical="center" wrapText="1"/>
    </xf>
    <xf numFmtId="214" fontId="136" fillId="3" borderId="71" xfId="0" applyNumberFormat="1" applyFont="1" applyFill="1" applyBorder="1" applyAlignment="1">
      <alignment horizontal="justify" vertical="center" wrapText="1"/>
    </xf>
    <xf numFmtId="214" fontId="136" fillId="3" borderId="72" xfId="0" applyNumberFormat="1" applyFont="1" applyFill="1" applyBorder="1" applyAlignment="1">
      <alignment horizontal="justify" vertical="center" wrapText="1"/>
    </xf>
    <xf numFmtId="206" fontId="155" fillId="3" borderId="72" xfId="0" applyNumberFormat="1" applyFont="1" applyFill="1" applyBorder="1" applyAlignment="1">
      <alignment horizontal="justify" vertical="center" wrapText="1"/>
    </xf>
    <xf numFmtId="206" fontId="155" fillId="3" borderId="70" xfId="0" applyNumberFormat="1" applyFont="1" applyFill="1" applyBorder="1" applyAlignment="1">
      <alignment horizontal="justify" vertical="center" wrapText="1"/>
    </xf>
    <xf numFmtId="207" fontId="136" fillId="0" borderId="72" xfId="38366" applyNumberFormat="1" applyFont="1" applyBorder="1" applyAlignment="1">
      <alignment horizontal="justify" vertical="center" wrapText="1"/>
    </xf>
    <xf numFmtId="207" fontId="136" fillId="0" borderId="70" xfId="38366" applyNumberFormat="1" applyFont="1" applyBorder="1" applyAlignment="1">
      <alignment horizontal="justify" vertical="center" wrapText="1"/>
    </xf>
    <xf numFmtId="207" fontId="136" fillId="0" borderId="70" xfId="38366" applyNumberFormat="1" applyFont="1" applyFill="1" applyBorder="1" applyAlignment="1">
      <alignment horizontal="justify" vertical="center" wrapText="1"/>
    </xf>
    <xf numFmtId="206" fontId="136" fillId="0" borderId="73" xfId="0" applyNumberFormat="1" applyFont="1" applyBorder="1" applyAlignment="1">
      <alignment horizontal="justify" vertical="center" wrapText="1"/>
    </xf>
    <xf numFmtId="206" fontId="158" fillId="0" borderId="74" xfId="32749" applyNumberFormat="1" applyFont="1" applyBorder="1" applyAlignment="1">
      <alignment horizontal="justify" vertical="center" wrapText="1"/>
    </xf>
    <xf numFmtId="206" fontId="158" fillId="0" borderId="0" xfId="32749" applyNumberFormat="1" applyFont="1" applyBorder="1" applyAlignment="1">
      <alignment horizontal="justify" vertical="center" wrapText="1"/>
    </xf>
    <xf numFmtId="0" fontId="145" fillId="3" borderId="51" xfId="238" applyAlignment="1"/>
    <xf numFmtId="206" fontId="160" fillId="0" borderId="70" xfId="32749" applyNumberFormat="1" applyFont="1" applyBorder="1" applyAlignment="1">
      <alignment horizontal="left" vertical="center" wrapText="1"/>
    </xf>
    <xf numFmtId="14" fontId="175" fillId="2" borderId="63" xfId="16" applyNumberFormat="1" applyFont="1" applyFill="1" applyBorder="1" applyAlignment="1">
      <alignment horizontal="justify" vertical="center"/>
    </xf>
    <xf numFmtId="14" fontId="175" fillId="2" borderId="64" xfId="0" applyNumberFormat="1" applyFont="1" applyFill="1" applyBorder="1" applyAlignment="1">
      <alignment horizontal="justify" vertical="center"/>
    </xf>
    <xf numFmtId="0" fontId="136" fillId="0" borderId="3" xfId="14" applyFont="1" applyBorder="1" applyAlignment="1">
      <alignment horizontal="justify" vertical="center" wrapText="1"/>
    </xf>
    <xf numFmtId="206" fontId="136" fillId="0" borderId="3" xfId="0" applyNumberFormat="1" applyFont="1" applyBorder="1" applyAlignment="1">
      <alignment horizontal="justify" vertical="center" wrapText="1"/>
    </xf>
    <xf numFmtId="0" fontId="136" fillId="0" borderId="0" xfId="14" applyFont="1" applyBorder="1" applyAlignment="1">
      <alignment horizontal="justify" vertical="center" wrapText="1"/>
    </xf>
    <xf numFmtId="206" fontId="136" fillId="0" borderId="0" xfId="0" applyNumberFormat="1" applyFont="1" applyBorder="1" applyAlignment="1">
      <alignment horizontal="justify" vertical="center" wrapText="1"/>
    </xf>
    <xf numFmtId="0" fontId="160" fillId="92" borderId="0" xfId="14" applyFont="1" applyFill="1" applyBorder="1" applyAlignment="1">
      <alignment horizontal="justify" vertical="center" wrapText="1"/>
    </xf>
    <xf numFmtId="206" fontId="160" fillId="93" borderId="0" xfId="0" applyNumberFormat="1" applyFont="1" applyFill="1" applyBorder="1" applyAlignment="1">
      <alignment horizontal="justify" vertical="center" wrapText="1"/>
    </xf>
    <xf numFmtId="0" fontId="160" fillId="0" borderId="1" xfId="38367" applyFont="1" applyBorder="1" applyAlignment="1">
      <alignment horizontal="justify" vertical="center"/>
    </xf>
    <xf numFmtId="0" fontId="160" fillId="0" borderId="1" xfId="0" applyFont="1" applyBorder="1" applyAlignment="1">
      <alignment horizontal="justify" vertical="center"/>
    </xf>
    <xf numFmtId="14" fontId="175" fillId="2" borderId="75" xfId="16" applyNumberFormat="1" applyFont="1" applyFill="1" applyBorder="1" applyAlignment="1">
      <alignment horizontal="justify" vertical="center"/>
    </xf>
    <xf numFmtId="14" fontId="175" fillId="2" borderId="75" xfId="0" applyNumberFormat="1" applyFont="1" applyFill="1" applyBorder="1" applyAlignment="1">
      <alignment horizontal="justify" vertical="center"/>
    </xf>
    <xf numFmtId="0" fontId="136" fillId="0" borderId="77" xfId="14" applyFont="1" applyBorder="1" applyAlignment="1">
      <alignment horizontal="justify" vertical="center" wrapText="1"/>
    </xf>
    <xf numFmtId="206" fontId="136" fillId="0" borderId="77" xfId="0" applyNumberFormat="1" applyFont="1" applyBorder="1" applyAlignment="1">
      <alignment horizontal="justify" vertical="center" wrapText="1"/>
    </xf>
    <xf numFmtId="0" fontId="160" fillId="92" borderId="78" xfId="14" applyFont="1" applyFill="1" applyBorder="1" applyAlignment="1">
      <alignment horizontal="justify" vertical="center" wrapText="1"/>
    </xf>
    <xf numFmtId="206" fontId="160" fillId="93" borderId="78" xfId="0" applyNumberFormat="1" applyFont="1" applyFill="1" applyBorder="1" applyAlignment="1">
      <alignment horizontal="justify" vertical="center" wrapText="1"/>
    </xf>
    <xf numFmtId="0" fontId="160" fillId="92" borderId="1" xfId="14" applyFont="1" applyFill="1" applyBorder="1" applyAlignment="1">
      <alignment horizontal="justify" vertical="center" wrapText="1"/>
    </xf>
    <xf numFmtId="206" fontId="160" fillId="93" borderId="1" xfId="0" applyNumberFormat="1" applyFont="1" applyFill="1" applyBorder="1" applyAlignment="1">
      <alignment horizontal="justify" vertical="center" wrapText="1"/>
    </xf>
    <xf numFmtId="0" fontId="160" fillId="92" borderId="81" xfId="14" applyFont="1" applyFill="1" applyBorder="1" applyAlignment="1">
      <alignment horizontal="justify" vertical="center" wrapText="1"/>
    </xf>
    <xf numFmtId="206" fontId="160" fillId="93" borderId="81" xfId="0" applyNumberFormat="1" applyFont="1" applyFill="1" applyBorder="1" applyAlignment="1">
      <alignment horizontal="justify" vertical="center" wrapText="1"/>
    </xf>
    <xf numFmtId="14" fontId="175" fillId="2" borderId="82" xfId="16" applyNumberFormat="1" applyFont="1" applyFill="1" applyBorder="1" applyAlignment="1">
      <alignment horizontal="justify" vertical="center"/>
    </xf>
    <xf numFmtId="14" fontId="175" fillId="2" borderId="82" xfId="0" applyNumberFormat="1" applyFont="1" applyFill="1" applyBorder="1" applyAlignment="1">
      <alignment horizontal="justify" vertical="center"/>
    </xf>
    <xf numFmtId="0" fontId="136" fillId="0" borderId="1" xfId="14" applyFont="1" applyBorder="1" applyAlignment="1">
      <alignment horizontal="justify" vertical="center" wrapText="1"/>
    </xf>
    <xf numFmtId="206" fontId="136" fillId="0" borderId="1" xfId="0" applyNumberFormat="1" applyFont="1" applyBorder="1" applyAlignment="1">
      <alignment horizontal="justify" vertical="center" wrapText="1"/>
    </xf>
    <xf numFmtId="0" fontId="160" fillId="92" borderId="83" xfId="14" applyFont="1" applyFill="1" applyBorder="1" applyAlignment="1">
      <alignment horizontal="justify" vertical="center" wrapText="1"/>
    </xf>
    <xf numFmtId="206" fontId="160" fillId="93" borderId="83" xfId="0" applyNumberFormat="1" applyFont="1" applyFill="1" applyBorder="1" applyAlignment="1">
      <alignment horizontal="justify" vertical="center" wrapText="1"/>
    </xf>
    <xf numFmtId="0" fontId="160" fillId="92" borderId="84" xfId="14" applyFont="1" applyFill="1" applyBorder="1" applyAlignment="1">
      <alignment horizontal="justify" vertical="center" wrapText="1"/>
    </xf>
    <xf numFmtId="206" fontId="160" fillId="93" borderId="84" xfId="0" applyNumberFormat="1" applyFont="1" applyFill="1" applyBorder="1" applyAlignment="1">
      <alignment horizontal="justify" vertical="center" wrapText="1"/>
    </xf>
    <xf numFmtId="14" fontId="175" fillId="2" borderId="63" xfId="0" applyNumberFormat="1" applyFont="1" applyFill="1" applyBorder="1" applyAlignment="1">
      <alignment horizontal="justify" vertical="center"/>
    </xf>
    <xf numFmtId="0" fontId="160" fillId="92" borderId="85" xfId="14" applyFont="1" applyFill="1" applyBorder="1" applyAlignment="1">
      <alignment horizontal="justify" vertical="center" wrapText="1"/>
    </xf>
    <xf numFmtId="172" fontId="160" fillId="93" borderId="85" xfId="38366" applyNumberFormat="1" applyFont="1" applyFill="1" applyBorder="1" applyAlignment="1">
      <alignment horizontal="justify" vertical="center" wrapText="1"/>
    </xf>
    <xf numFmtId="0" fontId="120" fillId="0" borderId="0" xfId="38367" applyFont="1" applyAlignment="1">
      <alignment horizontal="justify" vertical="center"/>
    </xf>
    <xf numFmtId="0" fontId="178" fillId="0" borderId="0" xfId="38367" applyFont="1" applyAlignment="1">
      <alignment horizontal="justify" vertical="center"/>
    </xf>
    <xf numFmtId="10" fontId="120" fillId="0" borderId="0" xfId="38367" applyNumberFormat="1" applyFont="1" applyAlignment="1">
      <alignment horizontal="justify" vertical="center"/>
    </xf>
    <xf numFmtId="0" fontId="158" fillId="0" borderId="1" xfId="38367" applyFont="1" applyBorder="1" applyAlignment="1">
      <alignment horizontal="justify" vertical="center"/>
    </xf>
    <xf numFmtId="10" fontId="120" fillId="0" borderId="1" xfId="38367" applyNumberFormat="1" applyFont="1" applyBorder="1" applyAlignment="1">
      <alignment horizontal="justify" vertical="center"/>
    </xf>
    <xf numFmtId="206" fontId="160" fillId="0" borderId="3" xfId="0" applyNumberFormat="1" applyFont="1" applyBorder="1" applyAlignment="1">
      <alignment horizontal="justify" vertical="center" wrapText="1"/>
    </xf>
    <xf numFmtId="0" fontId="158" fillId="0" borderId="0" xfId="14" applyFont="1" applyBorder="1" applyAlignment="1">
      <alignment horizontal="justify" vertical="center" wrapText="1"/>
    </xf>
    <xf numFmtId="206" fontId="158" fillId="0" borderId="0" xfId="0" applyNumberFormat="1" applyFont="1" applyBorder="1" applyAlignment="1">
      <alignment horizontal="justify" vertical="center" wrapText="1"/>
    </xf>
    <xf numFmtId="0" fontId="120" fillId="0" borderId="1" xfId="38367" applyFont="1" applyBorder="1" applyAlignment="1">
      <alignment horizontal="justify" vertical="center"/>
    </xf>
    <xf numFmtId="206" fontId="179" fillId="0" borderId="1" xfId="14" applyNumberFormat="1" applyFont="1" applyBorder="1" applyAlignment="1">
      <alignment horizontal="justify" vertical="center" wrapText="1"/>
    </xf>
    <xf numFmtId="0" fontId="180" fillId="0" borderId="0" xfId="0" applyFont="1"/>
    <xf numFmtId="0" fontId="182" fillId="0" borderId="0" xfId="22357" applyFont="1" applyBorder="1"/>
    <xf numFmtId="0" fontId="142" fillId="0" borderId="0" xfId="0" applyFont="1" applyFill="1" applyBorder="1"/>
    <xf numFmtId="0" fontId="182" fillId="0" borderId="0" xfId="0" applyFont="1"/>
    <xf numFmtId="0" fontId="181" fillId="0" borderId="0" xfId="38368" applyFont="1" applyAlignment="1">
      <alignment horizontal="justify"/>
    </xf>
    <xf numFmtId="0" fontId="183" fillId="2" borderId="89" xfId="38370" applyFont="1" applyFill="1" applyBorder="1" applyAlignment="1">
      <alignment horizontal="justify" vertical="center" wrapText="1"/>
    </xf>
    <xf numFmtId="167" fontId="185" fillId="0" borderId="18" xfId="38368" applyNumberFormat="1" applyFont="1" applyFill="1" applyBorder="1" applyAlignment="1">
      <alignment horizontal="justify" vertical="center" wrapText="1"/>
    </xf>
    <xf numFmtId="167" fontId="185" fillId="0" borderId="90" xfId="38368" applyNumberFormat="1" applyFont="1" applyFill="1" applyBorder="1" applyAlignment="1">
      <alignment horizontal="justify" vertical="center" wrapText="1"/>
    </xf>
    <xf numFmtId="215" fontId="185" fillId="0" borderId="91" xfId="38368" applyNumberFormat="1" applyFont="1" applyFill="1" applyBorder="1" applyAlignment="1">
      <alignment horizontal="justify" vertical="center" wrapText="1"/>
    </xf>
    <xf numFmtId="167" fontId="185" fillId="0" borderId="0" xfId="38368" applyNumberFormat="1" applyFont="1" applyFill="1" applyBorder="1" applyAlignment="1">
      <alignment horizontal="justify" vertical="center" wrapText="1"/>
    </xf>
    <xf numFmtId="167" fontId="185" fillId="0" borderId="92" xfId="38368" applyNumberFormat="1" applyFont="1" applyFill="1" applyBorder="1" applyAlignment="1">
      <alignment horizontal="justify" vertical="center" wrapText="1"/>
    </xf>
    <xf numFmtId="167" fontId="185" fillId="0" borderId="93" xfId="38368" applyNumberFormat="1" applyFont="1" applyFill="1" applyBorder="1" applyAlignment="1">
      <alignment horizontal="justify" vertical="center" wrapText="1"/>
    </xf>
    <xf numFmtId="167" fontId="185" fillId="0" borderId="94" xfId="38368" applyNumberFormat="1" applyFont="1" applyFill="1" applyBorder="1" applyAlignment="1">
      <alignment horizontal="justify" vertical="center" wrapText="1"/>
    </xf>
    <xf numFmtId="167" fontId="185" fillId="0" borderId="91" xfId="38368" applyNumberFormat="1" applyFont="1" applyFill="1" applyBorder="1" applyAlignment="1">
      <alignment horizontal="justify" vertical="center" wrapText="1"/>
    </xf>
    <xf numFmtId="215" fontId="185" fillId="0" borderId="93" xfId="38368" applyNumberFormat="1" applyFont="1" applyFill="1" applyBorder="1" applyAlignment="1">
      <alignment horizontal="justify" vertical="center" wrapText="1"/>
    </xf>
    <xf numFmtId="167" fontId="185" fillId="0" borderId="95" xfId="38368" applyNumberFormat="1" applyFont="1" applyFill="1" applyBorder="1" applyAlignment="1">
      <alignment horizontal="justify" vertical="center" wrapText="1"/>
    </xf>
    <xf numFmtId="167" fontId="185" fillId="0" borderId="96" xfId="38368" applyNumberFormat="1" applyFont="1" applyFill="1" applyBorder="1" applyAlignment="1">
      <alignment horizontal="justify" vertical="center" wrapText="1"/>
    </xf>
    <xf numFmtId="167" fontId="185" fillId="0" borderId="97" xfId="38368" applyNumberFormat="1" applyFont="1" applyFill="1" applyBorder="1" applyAlignment="1">
      <alignment horizontal="justify" vertical="center" wrapText="1"/>
    </xf>
    <xf numFmtId="215" fontId="185" fillId="0" borderId="97" xfId="38368" applyNumberFormat="1" applyFont="1" applyFill="1" applyBorder="1" applyAlignment="1">
      <alignment horizontal="justify" vertical="center" wrapText="1"/>
    </xf>
    <xf numFmtId="167" fontId="185" fillId="0" borderId="98" xfId="38368" applyNumberFormat="1" applyFont="1" applyFill="1" applyBorder="1" applyAlignment="1">
      <alignment horizontal="justify" vertical="center" wrapText="1"/>
    </xf>
    <xf numFmtId="215" fontId="185" fillId="0" borderId="98" xfId="38368" applyNumberFormat="1" applyFont="1" applyFill="1" applyBorder="1" applyAlignment="1">
      <alignment horizontal="justify" vertical="center" wrapText="1"/>
    </xf>
    <xf numFmtId="0" fontId="120" fillId="0" borderId="1" xfId="38368" applyFont="1" applyBorder="1" applyAlignment="1">
      <alignment horizontal="justify"/>
    </xf>
    <xf numFmtId="0" fontId="176" fillId="2" borderId="89" xfId="38370" applyFont="1" applyFill="1" applyBorder="1" applyAlignment="1">
      <alignment horizontal="justify" vertical="center" wrapText="1"/>
    </xf>
    <xf numFmtId="167" fontId="155" fillId="0" borderId="103" xfId="38371" applyNumberFormat="1" applyFont="1" applyFill="1" applyBorder="1" applyAlignment="1">
      <alignment horizontal="justify" vertical="center" wrapText="1"/>
    </xf>
    <xf numFmtId="167" fontId="136" fillId="0" borderId="103" xfId="38371" applyNumberFormat="1" applyFont="1" applyFill="1" applyBorder="1" applyAlignment="1">
      <alignment horizontal="justify" vertical="center" wrapText="1"/>
    </xf>
    <xf numFmtId="167" fontId="155" fillId="0" borderId="93" xfId="38371" applyNumberFormat="1" applyFont="1" applyFill="1" applyBorder="1" applyAlignment="1">
      <alignment horizontal="justify" vertical="center" wrapText="1"/>
    </xf>
    <xf numFmtId="167" fontId="136" fillId="0" borderId="93" xfId="38371" applyNumberFormat="1" applyFont="1" applyFill="1" applyBorder="1" applyAlignment="1">
      <alignment horizontal="justify" vertical="center" wrapText="1"/>
    </xf>
    <xf numFmtId="167" fontId="155" fillId="0" borderId="91" xfId="38371" applyNumberFormat="1" applyFont="1" applyFill="1" applyBorder="1" applyAlignment="1">
      <alignment horizontal="justify" vertical="center" wrapText="1"/>
    </xf>
    <xf numFmtId="167" fontId="136" fillId="0" borderId="104" xfId="38368" applyNumberFormat="1" applyFont="1" applyFill="1" applyBorder="1" applyAlignment="1">
      <alignment horizontal="justify" vertical="center" wrapText="1"/>
    </xf>
    <xf numFmtId="167" fontId="136" fillId="0" borderId="105" xfId="38368" applyNumberFormat="1" applyFont="1" applyFill="1" applyBorder="1" applyAlignment="1">
      <alignment horizontal="justify" vertical="center" wrapText="1"/>
    </xf>
    <xf numFmtId="167" fontId="136" fillId="0" borderId="106" xfId="38368" applyNumberFormat="1" applyFont="1" applyFill="1" applyBorder="1" applyAlignment="1">
      <alignment horizontal="justify" vertical="center" wrapText="1"/>
    </xf>
    <xf numFmtId="0" fontId="139" fillId="0" borderId="0" xfId="0" applyFont="1" applyBorder="1"/>
    <xf numFmtId="167" fontId="139" fillId="0" borderId="0" xfId="38351" applyNumberFormat="1" applyFont="1" applyFill="1" applyBorder="1" applyAlignment="1">
      <alignment vertical="center" wrapText="1"/>
    </xf>
    <xf numFmtId="173" fontId="38" fillId="0" borderId="107" xfId="0" applyNumberFormat="1" applyFont="1" applyFill="1" applyBorder="1" applyAlignment="1">
      <alignment horizontal="right" vertical="center"/>
    </xf>
    <xf numFmtId="0" fontId="144" fillId="13" borderId="0" xfId="38347" applyAlignment="1">
      <alignment horizontal="right" vertical="center" wrapText="1" indent="1"/>
    </xf>
    <xf numFmtId="0" fontId="144" fillId="13" borderId="0" xfId="38347" applyAlignment="1">
      <alignment horizontal="center" vertical="center" wrapText="1"/>
    </xf>
    <xf numFmtId="0" fontId="144" fillId="78" borderId="0" xfId="38346" applyFill="1">
      <alignment horizontal="right" vertical="center" wrapText="1" indent="1"/>
    </xf>
    <xf numFmtId="0" fontId="144" fillId="84" borderId="0" xfId="38347" applyFill="1">
      <alignment horizontal="right" vertical="center" wrapText="1" indent="1"/>
    </xf>
    <xf numFmtId="9" fontId="144" fillId="84" borderId="0" xfId="38347" applyNumberFormat="1" applyFill="1">
      <alignment horizontal="right" vertical="center" wrapText="1" indent="1"/>
    </xf>
    <xf numFmtId="0" fontId="144" fillId="84" borderId="0" xfId="38346" applyFill="1">
      <alignment horizontal="right" vertical="center" wrapText="1" indent="1"/>
    </xf>
    <xf numFmtId="9" fontId="144" fillId="78" borderId="0" xfId="38346" applyNumberFormat="1" applyFill="1">
      <alignment horizontal="right" vertical="center" wrapText="1" indent="1"/>
    </xf>
    <xf numFmtId="0" fontId="144" fillId="84" borderId="0" xfId="38347" applyFill="1" applyAlignment="1">
      <alignment horizontal="left" vertical="center" wrapText="1" indent="1"/>
    </xf>
    <xf numFmtId="0" fontId="157" fillId="87" borderId="0" xfId="38352" applyAlignment="1">
      <alignment horizontal="left" wrapText="1"/>
      <protection locked="0"/>
    </xf>
    <xf numFmtId="0" fontId="10" fillId="3" borderId="0" xfId="0" applyFont="1" applyFill="1" applyBorder="1" applyAlignment="1">
      <alignment horizontal="justify" vertical="center" wrapText="1"/>
    </xf>
    <xf numFmtId="0" fontId="187" fillId="3" borderId="0" xfId="238" applyFont="1" applyBorder="1">
      <alignment horizontal="left" wrapText="1"/>
    </xf>
    <xf numFmtId="0" fontId="187" fillId="3" borderId="108" xfId="238" applyFont="1" applyBorder="1" applyAlignment="1">
      <alignment horizontal="left"/>
    </xf>
    <xf numFmtId="0" fontId="145" fillId="3" borderId="108" xfId="238" applyBorder="1">
      <alignment horizontal="left" wrapText="1"/>
    </xf>
    <xf numFmtId="167" fontId="157" fillId="87" borderId="0" xfId="38352" applyNumberFormat="1" applyAlignment="1">
      <alignment horizontal="left" wrapText="1"/>
      <protection locked="0"/>
    </xf>
    <xf numFmtId="0" fontId="7" fillId="0" borderId="0" xfId="0" applyFont="1" applyBorder="1" applyAlignment="1">
      <alignment horizontal="justify"/>
    </xf>
    <xf numFmtId="0" fontId="145" fillId="3" borderId="0" xfId="238" applyBorder="1">
      <alignment horizontal="left" wrapText="1"/>
    </xf>
    <xf numFmtId="169" fontId="136" fillId="0" borderId="0" xfId="0" applyNumberFormat="1" applyFont="1" applyFill="1" applyBorder="1" applyAlignment="1">
      <alignment horizontal="left" vertical="center" indent="1"/>
    </xf>
    <xf numFmtId="169" fontId="144" fillId="13" borderId="0" xfId="38347" applyNumberFormat="1" applyAlignment="1">
      <alignment horizontal="right" vertical="center" indent="1"/>
    </xf>
    <xf numFmtId="169" fontId="144" fillId="78" borderId="50" xfId="38348" applyNumberFormat="1" applyFont="1" applyFill="1" applyBorder="1" applyAlignment="1">
      <alignment horizontal="right" vertical="center" wrapText="1" indent="1"/>
    </xf>
    <xf numFmtId="176" fontId="136" fillId="86" borderId="0" xfId="0" applyNumberFormat="1" applyFont="1" applyFill="1" applyBorder="1" applyAlignment="1">
      <alignment vertical="center"/>
    </xf>
    <xf numFmtId="176" fontId="136" fillId="0" borderId="0" xfId="0" applyNumberFormat="1" applyFont="1" applyFill="1" applyBorder="1" applyAlignment="1">
      <alignment vertical="center"/>
    </xf>
    <xf numFmtId="169" fontId="136" fillId="86" borderId="0" xfId="15" applyNumberFormat="1" applyFont="1" applyFill="1" applyBorder="1" applyAlignment="1">
      <alignment vertical="center"/>
    </xf>
    <xf numFmtId="169" fontId="136" fillId="0" borderId="0" xfId="15" applyNumberFormat="1" applyFont="1" applyFill="1" applyBorder="1" applyAlignment="1">
      <alignment vertical="center"/>
    </xf>
    <xf numFmtId="169" fontId="136" fillId="86" borderId="0" xfId="15" applyNumberFormat="1" applyFont="1" applyFill="1" applyBorder="1" applyAlignment="1">
      <alignment horizontal="left" vertical="center"/>
    </xf>
    <xf numFmtId="169" fontId="136" fillId="86" borderId="0" xfId="0" applyNumberFormat="1" applyFont="1" applyFill="1" applyBorder="1" applyAlignment="1">
      <alignment vertical="center"/>
    </xf>
    <xf numFmtId="169" fontId="144" fillId="78" borderId="0" xfId="38348" applyNumberFormat="1" applyFont="1" applyFill="1" applyBorder="1" applyAlignment="1">
      <alignment vertical="center"/>
    </xf>
    <xf numFmtId="169" fontId="136" fillId="86" borderId="56" xfId="15" applyNumberFormat="1" applyFont="1" applyFill="1" applyBorder="1" applyAlignment="1">
      <alignment horizontal="left" vertical="center"/>
    </xf>
    <xf numFmtId="169" fontId="136" fillId="86" borderId="56" xfId="15" applyNumberFormat="1" applyFont="1" applyFill="1" applyBorder="1" applyAlignment="1">
      <alignment vertical="center"/>
    </xf>
    <xf numFmtId="169" fontId="136" fillId="0" borderId="0" xfId="0" applyNumberFormat="1" applyFont="1" applyFill="1" applyBorder="1" applyAlignment="1">
      <alignment vertical="center"/>
    </xf>
    <xf numFmtId="169" fontId="144" fillId="78" borderId="56" xfId="38348" applyNumberFormat="1" applyFont="1" applyFill="1" applyBorder="1" applyAlignment="1">
      <alignment vertical="center"/>
    </xf>
    <xf numFmtId="169" fontId="144" fillId="78" borderId="58" xfId="38348" applyNumberFormat="1" applyFont="1" applyFill="1" applyBorder="1" applyAlignment="1">
      <alignment vertical="center"/>
    </xf>
    <xf numFmtId="10" fontId="144" fillId="78" borderId="50" xfId="38348" applyNumberFormat="1" applyFont="1" applyFill="1" applyBorder="1" applyAlignment="1">
      <alignment horizontal="right" vertical="center" wrapText="1" indent="1"/>
    </xf>
    <xf numFmtId="172" fontId="144" fillId="78" borderId="50" xfId="38348" applyNumberFormat="1" applyAlignment="1" applyProtection="1">
      <alignment horizontal="right" vertical="center" wrapText="1" indent="1"/>
      <protection locked="0"/>
    </xf>
    <xf numFmtId="172" fontId="136" fillId="0" borderId="0" xfId="0" applyNumberFormat="1" applyFont="1" applyBorder="1" applyAlignment="1">
      <alignment horizontal="right" vertical="center" wrapText="1" indent="1"/>
    </xf>
    <xf numFmtId="0" fontId="144" fillId="78" borderId="0" xfId="38348" applyFont="1" applyFill="1" applyBorder="1" applyAlignment="1">
      <alignment horizontal="left" vertical="center" indent="1"/>
    </xf>
    <xf numFmtId="0" fontId="187" fillId="3" borderId="108" xfId="238" applyFont="1" applyBorder="1" applyAlignment="1">
      <alignment wrapText="1"/>
    </xf>
    <xf numFmtId="0" fontId="29" fillId="84" borderId="0" xfId="19" applyFont="1" applyFill="1" applyBorder="1" applyAlignment="1">
      <alignment horizontal="justify" vertical="center" wrapText="1"/>
    </xf>
    <xf numFmtId="0" fontId="29" fillId="84" borderId="0" xfId="19" applyFont="1" applyFill="1" applyBorder="1" applyAlignment="1">
      <alignment horizontal="right" vertical="center" wrapText="1"/>
    </xf>
    <xf numFmtId="10" fontId="136" fillId="86" borderId="0" xfId="17" applyNumberFormat="1" applyFont="1" applyFill="1" applyBorder="1" applyAlignment="1">
      <alignment vertical="center"/>
    </xf>
    <xf numFmtId="10" fontId="136" fillId="0" borderId="0" xfId="17" applyNumberFormat="1" applyFont="1" applyFill="1" applyBorder="1" applyAlignment="1">
      <alignment vertical="center"/>
    </xf>
    <xf numFmtId="10" fontId="144" fillId="78" borderId="50" xfId="17" applyNumberFormat="1" applyFont="1" applyFill="1" applyBorder="1" applyAlignment="1">
      <alignment vertical="center" wrapText="1"/>
    </xf>
    <xf numFmtId="169" fontId="136" fillId="86" borderId="0" xfId="25" applyNumberFormat="1" applyFont="1" applyFill="1" applyBorder="1" applyAlignment="1">
      <alignment vertical="center" wrapText="1"/>
    </xf>
    <xf numFmtId="169" fontId="136" fillId="0" borderId="0" xfId="25" applyNumberFormat="1" applyFont="1" applyFill="1" applyBorder="1" applyAlignment="1">
      <alignment vertical="center" wrapText="1"/>
    </xf>
    <xf numFmtId="10" fontId="144" fillId="78" borderId="50" xfId="38348" applyNumberFormat="1" applyAlignment="1">
      <alignment vertical="center" wrapText="1"/>
    </xf>
    <xf numFmtId="176" fontId="144" fillId="78" borderId="50" xfId="38348" applyNumberFormat="1" applyAlignment="1">
      <alignment vertical="center" wrapText="1"/>
    </xf>
    <xf numFmtId="10" fontId="136" fillId="0" borderId="0" xfId="27" applyNumberFormat="1" applyFont="1" applyFill="1" applyBorder="1" applyAlignment="1">
      <alignment vertical="center"/>
    </xf>
    <xf numFmtId="10" fontId="136" fillId="86" borderId="0" xfId="27" applyNumberFormat="1" applyFont="1" applyFill="1" applyBorder="1" applyAlignment="1">
      <alignment vertical="center"/>
    </xf>
    <xf numFmtId="10" fontId="136" fillId="0" borderId="0" xfId="38351" applyNumberFormat="1" applyFill="1" applyAlignment="1">
      <alignment vertical="center" wrapText="1"/>
    </xf>
    <xf numFmtId="10" fontId="144" fillId="78" borderId="50" xfId="38348" applyNumberFormat="1" applyAlignment="1">
      <alignment horizontal="right" vertical="center" wrapText="1" indent="1"/>
    </xf>
    <xf numFmtId="10" fontId="136" fillId="86" borderId="0" xfId="38351" applyNumberFormat="1" applyFont="1" applyFill="1" applyBorder="1" applyAlignment="1">
      <alignment horizontal="right" vertical="center"/>
    </xf>
    <xf numFmtId="173" fontId="144" fillId="78" borderId="50" xfId="15" applyNumberFormat="1" applyFont="1" applyFill="1" applyBorder="1" applyAlignment="1">
      <alignment horizontal="right" vertical="center" wrapText="1" indent="1"/>
    </xf>
    <xf numFmtId="9" fontId="144" fillId="78" borderId="50" xfId="38348" applyNumberFormat="1" applyAlignment="1">
      <alignment vertical="center" wrapText="1"/>
    </xf>
    <xf numFmtId="169" fontId="160" fillId="0" borderId="0" xfId="38351" applyNumberFormat="1" applyFont="1" applyFill="1" applyAlignment="1">
      <alignment vertical="center" wrapText="1"/>
    </xf>
    <xf numFmtId="9" fontId="160" fillId="0" borderId="0" xfId="38351" applyNumberFormat="1" applyFont="1" applyFill="1" applyAlignment="1">
      <alignment vertical="center" wrapText="1"/>
    </xf>
    <xf numFmtId="9" fontId="136" fillId="86" borderId="0" xfId="38351" applyNumberFormat="1" applyFill="1" applyAlignment="1">
      <alignment vertical="center" wrapText="1"/>
    </xf>
    <xf numFmtId="9" fontId="136" fillId="0" borderId="0" xfId="38351" applyNumberFormat="1" applyFill="1" applyAlignment="1">
      <alignment vertical="center" wrapText="1"/>
    </xf>
    <xf numFmtId="9" fontId="160" fillId="86" borderId="0" xfId="38351" applyNumberFormat="1" applyFont="1" applyFill="1" applyAlignment="1">
      <alignment vertical="center" wrapText="1"/>
    </xf>
    <xf numFmtId="0" fontId="157" fillId="87" borderId="0" xfId="38350" applyAlignment="1">
      <alignment horizontal="left"/>
      <protection locked="0"/>
    </xf>
    <xf numFmtId="0" fontId="145" fillId="3" borderId="0" xfId="238" applyBorder="1">
      <alignment horizontal="left" wrapText="1"/>
    </xf>
    <xf numFmtId="0" fontId="144" fillId="13" borderId="0" xfId="38347" applyBorder="1">
      <alignment horizontal="right" vertical="center" wrapText="1" indent="1"/>
    </xf>
    <xf numFmtId="0" fontId="144" fillId="13" borderId="0" xfId="38347" applyAlignment="1">
      <alignment horizontal="center" vertical="center" wrapText="1"/>
    </xf>
    <xf numFmtId="0" fontId="157" fillId="87" borderId="0" xfId="38352" applyAlignment="1">
      <alignment horizontal="left" vertical="center" wrapText="1"/>
      <protection locked="0"/>
    </xf>
    <xf numFmtId="0" fontId="188" fillId="87" borderId="0" xfId="38352" applyFont="1" applyAlignment="1">
      <alignment horizontal="left" vertical="center" wrapText="1"/>
      <protection locked="0"/>
    </xf>
    <xf numFmtId="0" fontId="20" fillId="0" borderId="108" xfId="0" applyFont="1" applyBorder="1" applyAlignment="1">
      <alignment horizontal="justify"/>
    </xf>
    <xf numFmtId="0" fontId="7" fillId="0" borderId="108" xfId="0" applyFont="1" applyFill="1" applyBorder="1" applyAlignment="1">
      <alignment horizontal="justify"/>
    </xf>
    <xf numFmtId="0" fontId="7" fillId="0" borderId="108" xfId="0" applyFont="1" applyBorder="1" applyAlignment="1">
      <alignment horizontal="justify"/>
    </xf>
    <xf numFmtId="0" fontId="144" fillId="13" borderId="16" xfId="30" applyFont="1" applyFill="1" applyBorder="1" applyAlignment="1">
      <alignment horizontal="right" vertical="center" indent="1"/>
    </xf>
    <xf numFmtId="0" fontId="144" fillId="56" borderId="16" xfId="30" applyFont="1" applyFill="1" applyBorder="1" applyAlignment="1">
      <alignment horizontal="right" vertical="center" indent="1"/>
    </xf>
    <xf numFmtId="0" fontId="144" fillId="13" borderId="16" xfId="30" applyFont="1" applyFill="1" applyBorder="1" applyAlignment="1">
      <alignment horizontal="right" vertical="center" wrapText="1" indent="1"/>
    </xf>
    <xf numFmtId="169" fontId="144" fillId="78" borderId="50" xfId="38348" applyNumberFormat="1" applyFont="1" applyAlignment="1">
      <alignment horizontal="left" vertical="center" wrapText="1" indent="1"/>
    </xf>
    <xf numFmtId="0" fontId="189" fillId="0" borderId="0" xfId="21105" applyFont="1"/>
    <xf numFmtId="0" fontId="189" fillId="0" borderId="0" xfId="21105" applyFont="1" applyAlignment="1">
      <alignment horizontal="center"/>
    </xf>
    <xf numFmtId="0" fontId="189" fillId="0" borderId="0" xfId="21105" applyFont="1" applyBorder="1" applyAlignment="1">
      <alignment horizontal="right" vertical="center"/>
    </xf>
    <xf numFmtId="0" fontId="166" fillId="56" borderId="14" xfId="21105" applyFont="1" applyFill="1" applyBorder="1" applyAlignment="1">
      <alignment horizontal="right" vertical="center"/>
    </xf>
    <xf numFmtId="0" fontId="166" fillId="13" borderId="16" xfId="21105" applyFont="1" applyFill="1" applyBorder="1" applyAlignment="1">
      <alignment horizontal="right" vertical="center" wrapText="1" indent="1"/>
    </xf>
    <xf numFmtId="0" fontId="166" fillId="56" borderId="16" xfId="21105" applyFont="1" applyFill="1" applyBorder="1" applyAlignment="1">
      <alignment horizontal="right" vertical="center"/>
    </xf>
    <xf numFmtId="169" fontId="136" fillId="0" borderId="0" xfId="38351" applyNumberFormat="1" applyFont="1" applyFill="1" applyAlignment="1">
      <alignment vertical="center" wrapText="1"/>
    </xf>
    <xf numFmtId="169" fontId="136" fillId="86" borderId="0" xfId="38351" applyNumberFormat="1" applyFont="1" applyFill="1" applyAlignment="1">
      <alignment vertical="center" wrapText="1"/>
    </xf>
    <xf numFmtId="169" fontId="136" fillId="77" borderId="0" xfId="38351" applyNumberFormat="1" applyFont="1" applyFill="1" applyAlignment="1">
      <alignment vertical="center" wrapText="1"/>
    </xf>
    <xf numFmtId="169" fontId="136" fillId="90" borderId="0" xfId="38351" applyNumberFormat="1" applyFont="1" applyFill="1" applyAlignment="1">
      <alignment vertical="center" wrapText="1"/>
    </xf>
    <xf numFmtId="169" fontId="144" fillId="78" borderId="50" xfId="38348" applyNumberFormat="1" applyFont="1" applyAlignment="1">
      <alignment vertical="center" wrapText="1"/>
    </xf>
    <xf numFmtId="169" fontId="140" fillId="78" borderId="50" xfId="38348" applyNumberFormat="1" applyFont="1" applyAlignment="1">
      <alignment horizontal="left" vertical="center" wrapText="1" indent="1"/>
    </xf>
    <xf numFmtId="167" fontId="140" fillId="78" borderId="50" xfId="38348" applyNumberFormat="1" applyFont="1" applyAlignment="1">
      <alignment vertical="center" wrapText="1"/>
    </xf>
    <xf numFmtId="0" fontId="166" fillId="89" borderId="14" xfId="30" applyFont="1" applyFill="1" applyBorder="1" applyAlignment="1">
      <alignment horizontal="right" vertical="center" indent="1"/>
    </xf>
    <xf numFmtId="0" fontId="166" fillId="13" borderId="16" xfId="30" applyFont="1" applyFill="1" applyBorder="1" applyAlignment="1">
      <alignment horizontal="right" vertical="center" wrapText="1" indent="1"/>
    </xf>
    <xf numFmtId="0" fontId="166" fillId="89" borderId="16" xfId="30" applyFont="1" applyFill="1" applyBorder="1" applyAlignment="1">
      <alignment horizontal="right" vertical="center" indent="1"/>
    </xf>
    <xf numFmtId="0" fontId="166" fillId="89" borderId="16" xfId="30" applyFont="1" applyFill="1" applyBorder="1" applyAlignment="1">
      <alignment horizontal="right" vertical="center" wrapText="1" indent="1"/>
    </xf>
    <xf numFmtId="0" fontId="188" fillId="3" borderId="0" xfId="0" applyFont="1" applyFill="1" applyAlignment="1">
      <alignment horizontal="left" vertical="center"/>
    </xf>
    <xf numFmtId="0" fontId="188" fillId="0" borderId="0" xfId="0" applyFont="1"/>
    <xf numFmtId="0" fontId="188" fillId="3" borderId="0" xfId="0" applyFont="1" applyFill="1" applyAlignment="1">
      <alignment horizontal="justify" vertical="center"/>
    </xf>
    <xf numFmtId="0" fontId="145" fillId="3" borderId="0" xfId="238" applyBorder="1" applyAlignment="1">
      <alignment wrapText="1"/>
    </xf>
    <xf numFmtId="0" fontId="144" fillId="13" borderId="0" xfId="38347" applyBorder="1" applyAlignment="1">
      <alignment vertical="center" wrapText="1"/>
    </xf>
    <xf numFmtId="0" fontId="176" fillId="2" borderId="89" xfId="38370" applyFont="1" applyFill="1" applyBorder="1" applyAlignment="1">
      <alignment horizontal="left" vertical="center" wrapText="1"/>
    </xf>
    <xf numFmtId="167" fontId="155" fillId="0" borderId="93" xfId="38371" applyNumberFormat="1" applyFont="1" applyFill="1" applyBorder="1" applyAlignment="1">
      <alignment horizontal="center" vertical="center" wrapText="1"/>
    </xf>
    <xf numFmtId="167" fontId="136" fillId="0" borderId="105" xfId="38368" applyNumberFormat="1" applyFont="1" applyFill="1" applyBorder="1" applyAlignment="1">
      <alignment horizontal="center" vertical="center" wrapText="1"/>
    </xf>
    <xf numFmtId="0" fontId="144" fillId="56" borderId="17" xfId="38346" applyBorder="1" applyAlignment="1">
      <alignment horizontal="center" vertical="center" textRotation="90" wrapText="1"/>
    </xf>
    <xf numFmtId="0" fontId="144" fillId="56" borderId="0" xfId="38346" applyBorder="1" applyAlignment="1">
      <alignment horizontal="center" vertical="center" textRotation="90" wrapText="1"/>
    </xf>
    <xf numFmtId="9" fontId="144" fillId="56" borderId="0" xfId="38346" applyNumberFormat="1" applyBorder="1" applyAlignment="1">
      <alignment horizontal="center" vertical="center" textRotation="90" wrapText="1"/>
    </xf>
    <xf numFmtId="216" fontId="136" fillId="0" borderId="0" xfId="38351" applyNumberFormat="1" applyFont="1" applyFill="1" applyBorder="1" applyAlignment="1">
      <alignment horizontal="right" vertical="center" wrapText="1" indent="1"/>
    </xf>
    <xf numFmtId="216" fontId="144" fillId="78" borderId="50" xfId="38348" applyNumberFormat="1">
      <alignment horizontal="right" vertical="center" wrapText="1" indent="1"/>
    </xf>
    <xf numFmtId="0" fontId="145" fillId="3" borderId="51" xfId="238">
      <alignment horizontal="left" wrapText="1"/>
    </xf>
    <xf numFmtId="0" fontId="152" fillId="3" borderId="51" xfId="238" applyFont="1">
      <alignment horizontal="left" wrapText="1"/>
    </xf>
    <xf numFmtId="0" fontId="135" fillId="0" borderId="0" xfId="0" applyFont="1" applyBorder="1" applyAlignment="1">
      <alignment horizontal="right" vertical="center" wrapText="1"/>
    </xf>
    <xf numFmtId="0" fontId="135" fillId="0" borderId="0" xfId="0" applyFont="1" applyBorder="1" applyAlignment="1">
      <alignment horizontal="left" vertical="center" wrapText="1"/>
    </xf>
    <xf numFmtId="0" fontId="188" fillId="0" borderId="0" xfId="0" applyFont="1" applyAlignment="1">
      <alignment horizontal="left" vertical="center" wrapText="1"/>
    </xf>
    <xf numFmtId="0" fontId="188" fillId="0" borderId="0" xfId="0" applyFont="1" applyAlignment="1">
      <alignment horizontal="left" vertical="center"/>
    </xf>
    <xf numFmtId="0" fontId="135" fillId="0" borderId="0" xfId="0" applyFont="1" applyAlignment="1">
      <alignment horizontal="right" vertical="center"/>
    </xf>
    <xf numFmtId="0" fontId="135" fillId="0" borderId="0" xfId="0" applyFont="1" applyAlignment="1">
      <alignment horizontal="left" vertical="center"/>
    </xf>
    <xf numFmtId="0" fontId="135" fillId="0" borderId="0" xfId="0" applyFont="1" applyBorder="1" applyAlignment="1">
      <alignment horizontal="left"/>
    </xf>
    <xf numFmtId="0" fontId="188" fillId="0" borderId="56" xfId="61" applyFont="1" applyFill="1" applyBorder="1" applyAlignment="1">
      <alignment horizontal="left" vertical="center" wrapText="1"/>
      <protection locked="0"/>
    </xf>
    <xf numFmtId="0" fontId="188" fillId="0" borderId="56" xfId="61" applyFont="1" applyFill="1" applyBorder="1" applyAlignment="1">
      <alignment horizontal="left" vertical="center"/>
      <protection locked="0"/>
    </xf>
    <xf numFmtId="0" fontId="136" fillId="0" borderId="56" xfId="61" applyFont="1" applyFill="1" applyBorder="1" applyAlignment="1">
      <alignment horizontal="left" wrapText="1"/>
      <protection locked="0"/>
    </xf>
    <xf numFmtId="0" fontId="136" fillId="0" borderId="56" xfId="61" applyFont="1" applyFill="1" applyBorder="1" applyAlignment="1">
      <alignment horizontal="left"/>
      <protection locked="0"/>
    </xf>
    <xf numFmtId="0" fontId="146" fillId="3" borderId="51" xfId="238" applyFont="1">
      <alignment horizontal="left" wrapText="1"/>
    </xf>
    <xf numFmtId="0" fontId="144" fillId="56" borderId="0" xfId="38346" applyAlignment="1">
      <alignment horizontal="center" vertical="center" wrapText="1"/>
    </xf>
    <xf numFmtId="0" fontId="144" fillId="13" borderId="0" xfId="38347" applyAlignment="1">
      <alignment horizontal="right" vertical="center" wrapText="1" indent="1"/>
    </xf>
    <xf numFmtId="0" fontId="145" fillId="3" borderId="51" xfId="238" applyAlignment="1">
      <alignment horizontal="left" wrapText="1"/>
    </xf>
    <xf numFmtId="0" fontId="140" fillId="56" borderId="0" xfId="38346" applyFont="1" applyAlignment="1">
      <alignment horizontal="center" vertical="center" wrapText="1"/>
    </xf>
    <xf numFmtId="0" fontId="140" fillId="13" borderId="0" xfId="38347" applyFont="1" applyAlignment="1">
      <alignment horizontal="center" vertical="center" wrapText="1"/>
    </xf>
    <xf numFmtId="0" fontId="157" fillId="87" borderId="0" xfId="38352" applyAlignment="1">
      <alignment horizontal="left" vertical="center" wrapText="1"/>
      <protection locked="0"/>
    </xf>
    <xf numFmtId="0" fontId="157" fillId="87" borderId="0" xfId="38350" applyAlignment="1">
      <alignment horizontal="left" wrapText="1"/>
      <protection locked="0"/>
    </xf>
    <xf numFmtId="0" fontId="157" fillId="87" borderId="0" xfId="38350" applyAlignment="1">
      <alignment horizontal="left"/>
      <protection locked="0"/>
    </xf>
    <xf numFmtId="0" fontId="157" fillId="87" borderId="0" xfId="38350" applyAlignment="1">
      <alignment horizontal="left" vertical="center" wrapText="1"/>
      <protection locked="0"/>
    </xf>
    <xf numFmtId="0" fontId="35" fillId="0" borderId="0" xfId="0" applyFont="1" applyBorder="1" applyAlignment="1">
      <alignment horizontal="left" vertical="top" wrapText="1"/>
    </xf>
    <xf numFmtId="0" fontId="144" fillId="56" borderId="15" xfId="38346" applyBorder="1" applyAlignment="1">
      <alignment horizontal="center" vertical="center" wrapText="1"/>
    </xf>
    <xf numFmtId="0" fontId="144" fillId="56" borderId="24" xfId="38346" applyBorder="1" applyAlignment="1">
      <alignment horizontal="center" vertical="center" wrapText="1"/>
    </xf>
    <xf numFmtId="0" fontId="144" fillId="13" borderId="22" xfId="38347" applyBorder="1" applyAlignment="1">
      <alignment horizontal="center" vertical="center" wrapText="1"/>
    </xf>
    <xf numFmtId="0" fontId="144" fillId="56" borderId="22" xfId="38346" applyBorder="1" applyAlignment="1">
      <alignment horizontal="center" vertical="center" wrapText="1"/>
    </xf>
    <xf numFmtId="0" fontId="144" fillId="13" borderId="22" xfId="38347" applyBorder="1" applyAlignment="1">
      <alignment horizontal="center" vertical="center" textRotation="90" wrapText="1"/>
    </xf>
    <xf numFmtId="0" fontId="144" fillId="13" borderId="20" xfId="38347" applyBorder="1" applyAlignment="1">
      <alignment horizontal="center" vertical="center" textRotation="90" wrapText="1"/>
    </xf>
    <xf numFmtId="0" fontId="144" fillId="56" borderId="19" xfId="38346" applyBorder="1" applyAlignment="1">
      <alignment horizontal="center" vertical="center" textRotation="90" wrapText="1"/>
    </xf>
    <xf numFmtId="0" fontId="144" fillId="56" borderId="21" xfId="38346" applyBorder="1" applyAlignment="1">
      <alignment horizontal="center" vertical="center" textRotation="90" wrapText="1"/>
    </xf>
    <xf numFmtId="0" fontId="157" fillId="87" borderId="0" xfId="38350" applyAlignment="1">
      <alignment horizontal="left" vertical="center"/>
      <protection locked="0"/>
    </xf>
    <xf numFmtId="0" fontId="34" fillId="0" borderId="0" xfId="14" applyFont="1" applyBorder="1" applyAlignment="1">
      <alignment horizontal="left" vertical="center"/>
    </xf>
    <xf numFmtId="0" fontId="157" fillId="87" borderId="0" xfId="38350" applyAlignment="1">
      <alignment horizontal="justify" vertical="center" wrapText="1"/>
      <protection locked="0"/>
    </xf>
    <xf numFmtId="0" fontId="144" fillId="13" borderId="0" xfId="38347" quotePrefix="1" applyAlignment="1">
      <alignment horizontal="center" vertical="center" wrapText="1"/>
    </xf>
    <xf numFmtId="0" fontId="157" fillId="87" borderId="0" xfId="38350" applyAlignment="1">
      <alignment horizontal="justify"/>
      <protection locked="0"/>
    </xf>
    <xf numFmtId="0" fontId="144" fillId="13" borderId="0" xfId="38347" applyAlignment="1">
      <alignment horizontal="center" vertical="center" wrapText="1"/>
    </xf>
    <xf numFmtId="0" fontId="157" fillId="87" borderId="0" xfId="38350" applyAlignment="1">
      <alignment horizontal="justify" vertical="center"/>
      <protection locked="0"/>
    </xf>
    <xf numFmtId="1" fontId="157" fillId="87" borderId="0" xfId="38350" applyNumberFormat="1" applyAlignment="1">
      <alignment horizontal="left" vertical="center" wrapText="1"/>
      <protection locked="0"/>
    </xf>
    <xf numFmtId="0" fontId="7" fillId="0" borderId="0" xfId="0" applyFont="1" applyBorder="1" applyAlignment="1">
      <alignment horizontal="justify" wrapText="1"/>
    </xf>
    <xf numFmtId="0" fontId="7" fillId="0" borderId="0" xfId="0" applyFont="1" applyBorder="1" applyAlignment="1">
      <alignment horizontal="justify"/>
    </xf>
    <xf numFmtId="170" fontId="144" fillId="13" borderId="0" xfId="38347" quotePrefix="1" applyNumberFormat="1">
      <alignment horizontal="right" vertical="center" wrapText="1" indent="1"/>
    </xf>
    <xf numFmtId="170" fontId="144" fillId="13" borderId="0" xfId="38347" applyNumberFormat="1">
      <alignment horizontal="right" vertical="center" wrapText="1" indent="1"/>
    </xf>
    <xf numFmtId="0" fontId="157" fillId="87" borderId="0" xfId="38350">
      <alignment horizontal="left" wrapText="1"/>
      <protection locked="0"/>
    </xf>
    <xf numFmtId="0" fontId="144" fillId="13" borderId="0" xfId="38347" applyAlignment="1">
      <alignment horizontal="left" vertical="center" wrapText="1" indent="1"/>
    </xf>
    <xf numFmtId="0" fontId="10" fillId="0" borderId="3" xfId="10" applyFont="1" applyBorder="1" applyAlignment="1">
      <alignment horizontal="justify" wrapText="1"/>
    </xf>
    <xf numFmtId="0" fontId="144" fillId="13" borderId="0" xfId="38347" applyBorder="1">
      <alignment horizontal="right" vertical="center" wrapText="1" indent="1"/>
    </xf>
    <xf numFmtId="0" fontId="13" fillId="3" borderId="0" xfId="10" applyFont="1" applyFill="1" applyBorder="1" applyAlignment="1">
      <alignment horizontal="justify" vertical="center"/>
    </xf>
    <xf numFmtId="0" fontId="144" fillId="84" borderId="0" xfId="38347" applyFill="1">
      <alignment horizontal="right" vertical="center" wrapText="1" indent="1"/>
    </xf>
    <xf numFmtId="0" fontId="187" fillId="3" borderId="108" xfId="238" applyFont="1" applyBorder="1">
      <alignment horizontal="left" wrapText="1"/>
    </xf>
    <xf numFmtId="9" fontId="144" fillId="13" borderId="0" xfId="38347" applyNumberFormat="1" applyAlignment="1">
      <alignment horizontal="right" vertical="center" wrapText="1"/>
    </xf>
    <xf numFmtId="0" fontId="144" fillId="13" borderId="0" xfId="38347" applyAlignment="1">
      <alignment horizontal="left" vertical="center" wrapText="1"/>
    </xf>
    <xf numFmtId="9" fontId="144" fillId="84" borderId="0" xfId="38347" applyNumberFormat="1" applyFill="1">
      <alignment horizontal="right" vertical="center" wrapText="1" indent="1"/>
    </xf>
    <xf numFmtId="0" fontId="144" fillId="84" borderId="0" xfId="38347" applyFill="1" applyAlignment="1">
      <alignment horizontal="left" vertical="center" wrapText="1" indent="1"/>
    </xf>
    <xf numFmtId="0" fontId="144" fillId="84" borderId="0" xfId="38347" applyFill="1" applyAlignment="1">
      <alignment horizontal="center" vertical="center" wrapText="1"/>
    </xf>
    <xf numFmtId="9" fontId="144" fillId="13" borderId="0" xfId="38347" applyNumberFormat="1">
      <alignment horizontal="right" vertical="center" wrapText="1" indent="1"/>
    </xf>
    <xf numFmtId="0" fontId="20" fillId="0" borderId="0" xfId="0" applyFont="1" applyBorder="1" applyAlignment="1">
      <alignment horizontal="justify"/>
    </xf>
    <xf numFmtId="0" fontId="157" fillId="87" borderId="0" xfId="38352" applyAlignment="1">
      <alignment horizontal="left" vertical="top" wrapText="1"/>
      <protection locked="0"/>
    </xf>
    <xf numFmtId="0" fontId="35" fillId="0" borderId="0" xfId="10" applyFont="1" applyFill="1" applyBorder="1" applyAlignment="1">
      <alignment horizontal="left" vertical="center"/>
    </xf>
    <xf numFmtId="0" fontId="144" fillId="13" borderId="0" xfId="38347">
      <alignment horizontal="right" vertical="center" wrapText="1" indent="1"/>
    </xf>
    <xf numFmtId="0" fontId="35" fillId="0" borderId="0" xfId="10" applyFont="1" applyFill="1" applyBorder="1" applyAlignment="1">
      <alignment horizontal="justify" vertical="center"/>
    </xf>
    <xf numFmtId="0" fontId="34" fillId="0" borderId="0" xfId="10" applyFont="1" applyFill="1" applyBorder="1" applyAlignment="1">
      <alignment horizontal="justify" vertical="center"/>
    </xf>
    <xf numFmtId="167" fontId="157" fillId="87" borderId="0" xfId="38350" applyNumberFormat="1">
      <alignment horizontal="left" wrapText="1"/>
      <protection locked="0"/>
    </xf>
    <xf numFmtId="167" fontId="157" fillId="87" borderId="0" xfId="38350" applyNumberFormat="1" applyAlignment="1">
      <alignment horizontal="left" vertical="center" wrapText="1"/>
      <protection locked="0"/>
    </xf>
    <xf numFmtId="0" fontId="145" fillId="3" borderId="51" xfId="238" applyAlignment="1">
      <alignment horizontal="left"/>
    </xf>
    <xf numFmtId="0" fontId="34" fillId="3" borderId="0" xfId="10" applyFont="1" applyFill="1" applyBorder="1" applyAlignment="1">
      <alignment horizontal="left" vertical="center"/>
    </xf>
    <xf numFmtId="0" fontId="10" fillId="3" borderId="0" xfId="10" applyFont="1" applyFill="1" applyBorder="1" applyAlignment="1">
      <alignment horizontal="justify" vertical="center"/>
    </xf>
    <xf numFmtId="0" fontId="35" fillId="0" borderId="3" xfId="10" applyFont="1" applyFill="1" applyBorder="1" applyAlignment="1">
      <alignment horizontal="justify" vertical="center" wrapText="1"/>
    </xf>
    <xf numFmtId="0" fontId="34" fillId="0" borderId="3" xfId="10" applyFont="1" applyFill="1" applyBorder="1" applyAlignment="1">
      <alignment horizontal="justify" vertical="center" wrapText="1"/>
    </xf>
    <xf numFmtId="0" fontId="34" fillId="0" borderId="6" xfId="10" applyFont="1" applyFill="1" applyBorder="1" applyAlignment="1">
      <alignment horizontal="justify" vertical="center" wrapText="1"/>
    </xf>
    <xf numFmtId="0" fontId="188" fillId="0" borderId="0" xfId="10" applyFont="1" applyFill="1" applyBorder="1" applyAlignment="1">
      <alignment horizontal="justify" vertical="center" wrapText="1"/>
    </xf>
    <xf numFmtId="0" fontId="35" fillId="0" borderId="0" xfId="10" applyFont="1" applyFill="1" applyBorder="1" applyAlignment="1">
      <alignment horizontal="justify" vertical="center" wrapText="1"/>
    </xf>
    <xf numFmtId="0" fontId="34" fillId="0" borderId="0" xfId="10" applyFont="1" applyFill="1" applyBorder="1" applyAlignment="1">
      <alignment horizontal="justify" vertical="center" wrapText="1"/>
    </xf>
    <xf numFmtId="0" fontId="144" fillId="0" borderId="0" xfId="38347" applyFill="1">
      <alignment horizontal="right" vertical="center" wrapText="1" indent="1"/>
    </xf>
    <xf numFmtId="49" fontId="144" fillId="13" borderId="0" xfId="38347" applyNumberFormat="1">
      <alignment horizontal="right" vertical="center" wrapText="1" indent="1"/>
    </xf>
    <xf numFmtId="0" fontId="29" fillId="0" borderId="0" xfId="32" applyFont="1" applyFill="1" applyBorder="1" applyAlignment="1">
      <alignment horizontal="justify" vertical="center" wrapText="1"/>
    </xf>
    <xf numFmtId="0" fontId="144" fillId="2" borderId="13" xfId="33" applyFont="1" applyFill="1" applyBorder="1" applyAlignment="1">
      <alignment horizontal="center" vertical="center" wrapText="1"/>
    </xf>
    <xf numFmtId="0" fontId="144" fillId="2" borderId="0" xfId="33" applyFont="1" applyFill="1" applyBorder="1" applyAlignment="1">
      <alignment horizontal="center" vertical="center" wrapText="1"/>
    </xf>
    <xf numFmtId="0" fontId="144" fillId="2" borderId="17" xfId="33" applyFont="1" applyFill="1" applyBorder="1" applyAlignment="1">
      <alignment horizontal="center" vertical="center" wrapText="1"/>
    </xf>
    <xf numFmtId="0" fontId="168" fillId="56" borderId="0" xfId="33" applyFont="1" applyFill="1" applyBorder="1" applyAlignment="1">
      <alignment horizontal="right" vertical="center" wrapText="1" indent="1"/>
    </xf>
    <xf numFmtId="0" fontId="144" fillId="56" borderId="0" xfId="33" applyFont="1" applyFill="1" applyBorder="1" applyAlignment="1">
      <alignment horizontal="right" vertical="center" wrapText="1" indent="1"/>
    </xf>
    <xf numFmtId="0" fontId="144" fillId="56" borderId="17" xfId="33" applyFont="1" applyFill="1" applyBorder="1" applyAlignment="1">
      <alignment horizontal="right" vertical="center" wrapText="1" indent="1"/>
    </xf>
    <xf numFmtId="0" fontId="144" fillId="56" borderId="17" xfId="33" applyFont="1" applyFill="1" applyBorder="1" applyAlignment="1">
      <alignment horizontal="center" vertical="center" wrapText="1"/>
    </xf>
    <xf numFmtId="0" fontId="144" fillId="56" borderId="0" xfId="33" applyFont="1" applyFill="1" applyBorder="1" applyAlignment="1">
      <alignment horizontal="center" vertical="center" wrapText="1"/>
    </xf>
    <xf numFmtId="0" fontId="144" fillId="56" borderId="14" xfId="33" applyFont="1" applyFill="1" applyBorder="1" applyAlignment="1">
      <alignment horizontal="center" vertical="center" wrapText="1"/>
    </xf>
    <xf numFmtId="0" fontId="144" fillId="56" borderId="14" xfId="30" applyFont="1" applyFill="1" applyBorder="1" applyAlignment="1">
      <alignment horizontal="right" vertical="center" wrapText="1" indent="1"/>
    </xf>
    <xf numFmtId="0" fontId="144" fillId="13" borderId="0" xfId="30" applyFont="1" applyFill="1" applyBorder="1" applyAlignment="1">
      <alignment horizontal="center" vertical="center" wrapText="1"/>
    </xf>
    <xf numFmtId="0" fontId="144" fillId="13" borderId="14" xfId="30" applyFont="1" applyFill="1" applyBorder="1" applyAlignment="1">
      <alignment horizontal="center" vertical="center" wrapText="1"/>
    </xf>
    <xf numFmtId="0" fontId="144" fillId="13" borderId="17" xfId="30" applyFont="1" applyFill="1" applyBorder="1" applyAlignment="1">
      <alignment horizontal="center" vertical="center" wrapText="1"/>
    </xf>
    <xf numFmtId="0" fontId="144" fillId="56" borderId="17" xfId="30" applyFont="1" applyFill="1" applyBorder="1" applyAlignment="1">
      <alignment horizontal="center" vertical="center"/>
    </xf>
    <xf numFmtId="0" fontId="144" fillId="56" borderId="0" xfId="30" applyFont="1" applyFill="1" applyBorder="1" applyAlignment="1">
      <alignment horizontal="center" vertical="center"/>
    </xf>
    <xf numFmtId="0" fontId="144" fillId="56" borderId="14" xfId="30" applyFont="1" applyFill="1" applyBorder="1" applyAlignment="1">
      <alignment horizontal="center" vertical="center"/>
    </xf>
    <xf numFmtId="0" fontId="166" fillId="56" borderId="16" xfId="30" applyFont="1" applyFill="1" applyBorder="1" applyAlignment="1">
      <alignment horizontal="right" vertical="center" wrapText="1" indent="1"/>
    </xf>
    <xf numFmtId="0" fontId="144" fillId="56" borderId="17" xfId="30" applyFont="1" applyFill="1" applyBorder="1" applyAlignment="1">
      <alignment horizontal="center" vertical="center" wrapText="1"/>
    </xf>
    <xf numFmtId="0" fontId="166" fillId="56" borderId="16" xfId="21105" applyFont="1" applyFill="1" applyBorder="1" applyAlignment="1">
      <alignment horizontal="center" vertical="center"/>
    </xf>
    <xf numFmtId="0" fontId="166" fillId="56" borderId="17" xfId="21105" applyFont="1" applyFill="1" applyBorder="1" applyAlignment="1">
      <alignment horizontal="center" vertical="center"/>
    </xf>
    <xf numFmtId="0" fontId="166" fillId="2" borderId="14" xfId="21105" applyFont="1" applyFill="1" applyBorder="1" applyAlignment="1">
      <alignment horizontal="center" vertical="center"/>
    </xf>
    <xf numFmtId="0" fontId="166" fillId="2" borderId="16" xfId="21105" applyFont="1" applyFill="1" applyBorder="1" applyAlignment="1">
      <alignment horizontal="center" vertical="center"/>
    </xf>
    <xf numFmtId="0" fontId="166" fillId="2" borderId="17" xfId="21105" applyFont="1" applyFill="1" applyBorder="1" applyAlignment="1">
      <alignment horizontal="center" vertical="center"/>
    </xf>
    <xf numFmtId="0" fontId="166" fillId="56" borderId="14" xfId="21105" applyFont="1" applyFill="1" applyBorder="1" applyAlignment="1">
      <alignment horizontal="center" vertical="center" wrapText="1"/>
    </xf>
    <xf numFmtId="0" fontId="166" fillId="56" borderId="16" xfId="21105" applyFont="1" applyFill="1" applyBorder="1" applyAlignment="1">
      <alignment horizontal="center" vertical="center" wrapText="1"/>
    </xf>
    <xf numFmtId="0" fontId="166" fillId="89" borderId="14" xfId="30" applyFont="1" applyFill="1" applyBorder="1" applyAlignment="1">
      <alignment horizontal="center" vertical="center"/>
    </xf>
    <xf numFmtId="0" fontId="166" fillId="89" borderId="16" xfId="30" applyFont="1" applyFill="1" applyBorder="1" applyAlignment="1">
      <alignment horizontal="center" vertical="center"/>
    </xf>
    <xf numFmtId="0" fontId="166" fillId="13" borderId="14" xfId="30" applyFont="1" applyFill="1" applyBorder="1" applyAlignment="1">
      <alignment horizontal="center" vertical="center"/>
    </xf>
    <xf numFmtId="0" fontId="166" fillId="13" borderId="16" xfId="30" applyFont="1" applyFill="1" applyBorder="1" applyAlignment="1">
      <alignment horizontal="center" vertical="center"/>
    </xf>
    <xf numFmtId="0" fontId="166" fillId="13" borderId="16" xfId="30" applyFont="1" applyFill="1" applyBorder="1" applyAlignment="1">
      <alignment horizontal="center" vertical="center" wrapText="1"/>
    </xf>
    <xf numFmtId="0" fontId="166" fillId="13" borderId="16" xfId="30" applyFont="1" applyFill="1" applyBorder="1" applyAlignment="1">
      <alignment horizontal="right" vertical="center" wrapText="1" indent="1"/>
    </xf>
    <xf numFmtId="0" fontId="166" fillId="13" borderId="17" xfId="30" applyFont="1" applyFill="1" applyBorder="1" applyAlignment="1">
      <alignment horizontal="center" vertical="center" wrapText="1"/>
    </xf>
    <xf numFmtId="0" fontId="166" fillId="89" borderId="16" xfId="30" applyFont="1" applyFill="1" applyBorder="1" applyAlignment="1">
      <alignment horizontal="center" vertical="center" wrapText="1"/>
    </xf>
    <xf numFmtId="0" fontId="166" fillId="89" borderId="16" xfId="30" applyFont="1" applyFill="1" applyBorder="1" applyAlignment="1">
      <alignment horizontal="right" vertical="center" wrapText="1" indent="1"/>
    </xf>
    <xf numFmtId="0" fontId="166" fillId="89" borderId="17" xfId="30" applyFont="1" applyFill="1" applyBorder="1" applyAlignment="1">
      <alignment horizontal="right" vertical="center" wrapText="1" indent="1"/>
    </xf>
    <xf numFmtId="0" fontId="144" fillId="56" borderId="0" xfId="38346">
      <alignment horizontal="right" vertical="center" wrapText="1" indent="1"/>
    </xf>
    <xf numFmtId="0" fontId="34" fillId="3" borderId="0" xfId="10" applyFont="1" applyFill="1" applyBorder="1" applyAlignment="1">
      <alignment horizontal="justify" vertical="center"/>
    </xf>
    <xf numFmtId="0" fontId="35" fillId="3" borderId="0" xfId="10" applyFont="1" applyFill="1" applyBorder="1" applyAlignment="1">
      <alignment horizontal="justify" vertical="center"/>
    </xf>
    <xf numFmtId="0" fontId="35" fillId="3" borderId="0" xfId="10" applyFont="1" applyFill="1" applyBorder="1" applyAlignment="1">
      <alignment vertical="center"/>
    </xf>
    <xf numFmtId="0" fontId="167" fillId="2" borderId="0" xfId="28" applyFont="1" applyFill="1" applyBorder="1" applyAlignment="1">
      <alignment horizontal="center" vertical="center"/>
    </xf>
    <xf numFmtId="0" fontId="145" fillId="0" borderId="51" xfId="238" applyFill="1" applyAlignment="1">
      <alignment horizontal="left"/>
    </xf>
    <xf numFmtId="167" fontId="157" fillId="87" borderId="0" xfId="38352" applyNumberFormat="1">
      <alignment horizontal="left" vertical="top" wrapText="1"/>
      <protection locked="0"/>
    </xf>
    <xf numFmtId="0" fontId="157" fillId="87" borderId="0" xfId="38350" applyBorder="1">
      <alignment horizontal="left" wrapText="1"/>
      <protection locked="0"/>
    </xf>
    <xf numFmtId="0" fontId="20" fillId="0" borderId="0" xfId="0" applyFont="1" applyBorder="1" applyAlignment="1">
      <alignment horizontal="justify" vertical="center" wrapText="1"/>
    </xf>
    <xf numFmtId="0" fontId="136" fillId="3" borderId="0" xfId="38351" applyFill="1">
      <alignment horizontal="right" vertical="center" wrapText="1" indent="1"/>
    </xf>
    <xf numFmtId="0" fontId="188" fillId="87" borderId="0" xfId="38350" applyFont="1">
      <alignment horizontal="left" wrapText="1"/>
      <protection locked="0"/>
    </xf>
    <xf numFmtId="0" fontId="188" fillId="87" borderId="0" xfId="38350" applyFont="1" applyAlignment="1">
      <alignment horizontal="left" wrapText="1"/>
      <protection locked="0"/>
    </xf>
    <xf numFmtId="0" fontId="187" fillId="3" borderId="108" xfId="238" applyFont="1" applyBorder="1" applyAlignment="1">
      <alignment horizontal="left" wrapText="1"/>
    </xf>
    <xf numFmtId="0" fontId="10" fillId="3" borderId="3" xfId="25" applyFont="1" applyFill="1" applyBorder="1" applyAlignment="1">
      <alignment horizontal="justify" vertical="center" wrapText="1"/>
    </xf>
    <xf numFmtId="17" fontId="144" fillId="13" borderId="0" xfId="38347" applyNumberFormat="1" applyAlignment="1">
      <alignment horizontal="center" vertical="center" wrapText="1"/>
    </xf>
    <xf numFmtId="17" fontId="144" fillId="13" borderId="17" xfId="38347" applyNumberFormat="1" applyBorder="1" applyAlignment="1">
      <alignment horizontal="center" vertical="center" wrapText="1"/>
    </xf>
    <xf numFmtId="17" fontId="144" fillId="13" borderId="0" xfId="38347" applyNumberFormat="1" applyBorder="1" applyAlignment="1">
      <alignment horizontal="center" vertical="center" wrapText="1"/>
    </xf>
    <xf numFmtId="0" fontId="144" fillId="13" borderId="0" xfId="38347" applyBorder="1" applyAlignment="1">
      <alignment horizontal="center" vertical="center" wrapText="1"/>
    </xf>
    <xf numFmtId="17" fontId="144" fillId="56" borderId="0" xfId="38346" applyNumberFormat="1">
      <alignment horizontal="right" vertical="center" wrapText="1" indent="1"/>
    </xf>
    <xf numFmtId="17" fontId="144" fillId="56" borderId="17" xfId="38346" applyNumberFormat="1" applyBorder="1">
      <alignment horizontal="right" vertical="center" wrapText="1" indent="1"/>
    </xf>
    <xf numFmtId="0" fontId="144" fillId="56" borderId="0" xfId="38346" applyBorder="1">
      <alignment horizontal="right" vertical="center" wrapText="1" indent="1"/>
    </xf>
    <xf numFmtId="17" fontId="144" fillId="56" borderId="0" xfId="38346" applyNumberFormat="1" applyBorder="1">
      <alignment horizontal="right" vertical="center" wrapText="1" indent="1"/>
    </xf>
    <xf numFmtId="0" fontId="20" fillId="0" borderId="0" xfId="65" applyFont="1" applyBorder="1" applyAlignment="1" applyProtection="1">
      <alignment horizontal="left" vertical="center" wrapText="1"/>
    </xf>
    <xf numFmtId="0" fontId="34" fillId="0" borderId="0" xfId="65" applyFont="1" applyBorder="1" applyAlignment="1" applyProtection="1">
      <alignment horizontal="left" vertical="center"/>
    </xf>
    <xf numFmtId="0" fontId="157" fillId="87" borderId="0" xfId="38352">
      <alignment horizontal="left" vertical="top" wrapText="1"/>
      <protection locked="0"/>
    </xf>
    <xf numFmtId="0" fontId="144" fillId="13" borderId="17" xfId="38347" applyBorder="1">
      <alignment horizontal="right" vertical="center" wrapText="1" indent="1"/>
    </xf>
    <xf numFmtId="0" fontId="144" fillId="13" borderId="17" xfId="38347" applyBorder="1" applyAlignment="1">
      <alignment horizontal="center" vertical="center" wrapText="1"/>
    </xf>
    <xf numFmtId="0" fontId="144" fillId="13" borderId="14" xfId="38347" applyBorder="1" applyAlignment="1">
      <alignment horizontal="center" vertical="center" wrapText="1"/>
    </xf>
    <xf numFmtId="0" fontId="144" fillId="13" borderId="16" xfId="38347" applyBorder="1">
      <alignment horizontal="right" vertical="center" wrapText="1" indent="1"/>
    </xf>
    <xf numFmtId="0" fontId="8" fillId="0" borderId="0" xfId="19" quotePrefix="1" applyFont="1" applyBorder="1" applyAlignment="1">
      <alignment horizontal="justify" wrapText="1"/>
    </xf>
    <xf numFmtId="0" fontId="13" fillId="0" borderId="0" xfId="19" applyFont="1" applyFill="1" applyBorder="1" applyAlignment="1">
      <alignment horizontal="justify" vertical="justify" wrapText="1"/>
    </xf>
    <xf numFmtId="0" fontId="10" fillId="0" borderId="0" xfId="19" applyFont="1" applyFill="1" applyBorder="1" applyAlignment="1">
      <alignment horizontal="justify" vertical="justify" wrapText="1"/>
    </xf>
    <xf numFmtId="17" fontId="144" fillId="13" borderId="0" xfId="38347" quotePrefix="1" applyNumberFormat="1">
      <alignment horizontal="right" vertical="center" wrapText="1" indent="1"/>
    </xf>
    <xf numFmtId="10" fontId="157" fillId="87" borderId="0" xfId="38350" applyNumberFormat="1">
      <alignment horizontal="left" wrapText="1"/>
      <protection locked="0"/>
    </xf>
    <xf numFmtId="10" fontId="157" fillId="87" borderId="0" xfId="38350" quotePrefix="1" applyNumberFormat="1">
      <alignment horizontal="left" wrapText="1"/>
      <protection locked="0"/>
    </xf>
    <xf numFmtId="167" fontId="144" fillId="13" borderId="0" xfId="38347" applyNumberFormat="1" applyAlignment="1">
      <alignment horizontal="center" vertical="center" wrapText="1"/>
    </xf>
    <xf numFmtId="167" fontId="144" fillId="56" borderId="0" xfId="38346" applyNumberFormat="1">
      <alignment horizontal="right" vertical="center" wrapText="1" indent="1"/>
    </xf>
    <xf numFmtId="0" fontId="13" fillId="0" borderId="0" xfId="30" applyFont="1" applyBorder="1" applyAlignment="1">
      <alignment horizontal="justify" vertical="center" wrapText="1"/>
    </xf>
    <xf numFmtId="0" fontId="188" fillId="87" borderId="0" xfId="38352" applyFont="1">
      <alignment horizontal="left" vertical="top" wrapText="1"/>
      <protection locked="0"/>
    </xf>
    <xf numFmtId="0" fontId="23" fillId="8" borderId="0" xfId="0" applyFont="1" applyFill="1" applyBorder="1" applyAlignment="1">
      <alignment horizontal="justify"/>
    </xf>
    <xf numFmtId="0" fontId="144" fillId="56" borderId="17" xfId="38346" applyBorder="1">
      <alignment horizontal="right" vertical="center" wrapText="1" indent="1"/>
    </xf>
    <xf numFmtId="1" fontId="144" fillId="13" borderId="0" xfId="38347" applyNumberFormat="1" applyAlignment="1">
      <alignment horizontal="center" vertical="center" wrapText="1"/>
    </xf>
    <xf numFmtId="1" fontId="144" fillId="13" borderId="17" xfId="38347" applyNumberFormat="1" applyBorder="1" applyAlignment="1">
      <alignment horizontal="center" vertical="center" wrapText="1"/>
    </xf>
    <xf numFmtId="1" fontId="144" fillId="13" borderId="0" xfId="38347" applyNumberFormat="1" applyBorder="1" applyAlignment="1">
      <alignment horizontal="center" vertical="center" wrapText="1"/>
    </xf>
    <xf numFmtId="0" fontId="144" fillId="56" borderId="14" xfId="38346" applyBorder="1">
      <alignment horizontal="right" vertical="center" wrapText="1" indent="1"/>
    </xf>
    <xf numFmtId="0" fontId="144" fillId="56" borderId="17" xfId="38346" applyBorder="1" applyAlignment="1">
      <alignment horizontal="center" vertical="center" wrapText="1"/>
    </xf>
    <xf numFmtId="0" fontId="144" fillId="56" borderId="0" xfId="38346" applyBorder="1" applyAlignment="1">
      <alignment horizontal="center" vertical="center" wrapText="1"/>
    </xf>
    <xf numFmtId="0" fontId="144" fillId="0" borderId="0" xfId="38347" applyFill="1" applyAlignment="1">
      <alignment horizontal="left" vertical="center" wrapText="1" indent="1"/>
    </xf>
    <xf numFmtId="0" fontId="117" fillId="0" borderId="0" xfId="36" applyFont="1" applyFill="1" applyBorder="1" applyAlignment="1">
      <alignment horizontal="left" wrapText="1"/>
    </xf>
    <xf numFmtId="0" fontId="118" fillId="0" borderId="0" xfId="0" applyFont="1" applyFill="1" applyBorder="1" applyAlignment="1">
      <alignment horizontal="center"/>
    </xf>
    <xf numFmtId="0" fontId="173" fillId="0" borderId="0" xfId="0" applyFont="1" applyBorder="1" applyAlignment="1">
      <alignment horizontal="justify" vertical="center"/>
    </xf>
    <xf numFmtId="0" fontId="188" fillId="0" borderId="1" xfId="38365" applyFont="1" applyBorder="1" applyAlignment="1">
      <alignment horizontal="justify" vertical="center" wrapText="1"/>
    </xf>
    <xf numFmtId="206" fontId="158" fillId="0" borderId="74" xfId="32749" applyNumberFormat="1" applyFont="1" applyBorder="1" applyAlignment="1">
      <alignment horizontal="justify" vertical="center" wrapText="1"/>
    </xf>
    <xf numFmtId="206" fontId="158" fillId="0" borderId="0" xfId="32749" applyNumberFormat="1" applyFont="1" applyBorder="1" applyAlignment="1">
      <alignment horizontal="justify" vertical="center" wrapText="1"/>
    </xf>
    <xf numFmtId="14" fontId="175" fillId="2" borderId="64" xfId="16" applyNumberFormat="1" applyFont="1" applyFill="1" applyBorder="1" applyAlignment="1">
      <alignment horizontal="justify" vertical="center" wrapText="1"/>
    </xf>
    <xf numFmtId="0" fontId="136" fillId="0" borderId="3" xfId="14" applyFont="1" applyBorder="1" applyAlignment="1">
      <alignment horizontal="justify" vertical="center" wrapText="1"/>
    </xf>
    <xf numFmtId="0" fontId="136" fillId="0" borderId="0" xfId="14" applyFont="1" applyBorder="1" applyAlignment="1">
      <alignment horizontal="justify" vertical="center" wrapText="1"/>
    </xf>
    <xf numFmtId="14" fontId="175" fillId="2" borderId="63" xfId="16" applyNumberFormat="1" applyFont="1" applyFill="1" applyBorder="1" applyAlignment="1">
      <alignment horizontal="justify" vertical="center"/>
    </xf>
    <xf numFmtId="14" fontId="175" fillId="2" borderId="76" xfId="16" applyNumberFormat="1" applyFont="1" applyFill="1" applyBorder="1" applyAlignment="1">
      <alignment horizontal="justify" vertical="center"/>
    </xf>
    <xf numFmtId="206" fontId="160" fillId="92" borderId="0" xfId="14" applyNumberFormat="1" applyFont="1" applyFill="1" applyBorder="1" applyAlignment="1">
      <alignment horizontal="justify" vertical="center" wrapText="1"/>
    </xf>
    <xf numFmtId="206" fontId="136" fillId="0" borderId="3" xfId="14" applyNumberFormat="1" applyFont="1" applyBorder="1" applyAlignment="1">
      <alignment horizontal="justify" vertical="center" wrapText="1"/>
    </xf>
    <xf numFmtId="206" fontId="136" fillId="0" borderId="77" xfId="14" applyNumberFormat="1" applyFont="1" applyBorder="1" applyAlignment="1">
      <alignment horizontal="justify" vertical="center" wrapText="1"/>
    </xf>
    <xf numFmtId="206" fontId="160" fillId="92" borderId="79" xfId="14" applyNumberFormat="1" applyFont="1" applyFill="1" applyBorder="1" applyAlignment="1">
      <alignment horizontal="justify" vertical="center" wrapText="1"/>
    </xf>
    <xf numFmtId="206" fontId="160" fillId="92" borderId="80" xfId="14" applyNumberFormat="1" applyFont="1" applyFill="1" applyBorder="1" applyAlignment="1">
      <alignment horizontal="justify" vertical="center" wrapText="1"/>
    </xf>
    <xf numFmtId="206" fontId="136" fillId="0" borderId="0" xfId="14" applyNumberFormat="1" applyFont="1" applyBorder="1" applyAlignment="1">
      <alignment horizontal="justify" vertical="center" wrapText="1"/>
    </xf>
    <xf numFmtId="206" fontId="160" fillId="92" borderId="1" xfId="14" applyNumberFormat="1" applyFont="1" applyFill="1" applyBorder="1" applyAlignment="1">
      <alignment horizontal="justify" vertical="center" wrapText="1"/>
    </xf>
    <xf numFmtId="0" fontId="136" fillId="0" borderId="1" xfId="14" applyFont="1" applyBorder="1" applyAlignment="1">
      <alignment horizontal="justify" vertical="center" wrapText="1"/>
    </xf>
    <xf numFmtId="206" fontId="160" fillId="92" borderId="81" xfId="14" applyNumberFormat="1" applyFont="1" applyFill="1" applyBorder="1" applyAlignment="1">
      <alignment horizontal="justify" vertical="center" wrapText="1"/>
    </xf>
    <xf numFmtId="14" fontId="175" fillId="2" borderId="82" xfId="16" applyNumberFormat="1" applyFont="1" applyFill="1" applyBorder="1" applyAlignment="1">
      <alignment horizontal="justify" vertical="center"/>
    </xf>
    <xf numFmtId="14" fontId="175" fillId="2" borderId="63" xfId="16" applyNumberFormat="1" applyFont="1" applyFill="1" applyBorder="1" applyAlignment="1">
      <alignment horizontal="justify" vertical="center" wrapText="1"/>
    </xf>
    <xf numFmtId="14" fontId="175" fillId="2" borderId="76" xfId="16" applyNumberFormat="1" applyFont="1" applyFill="1" applyBorder="1" applyAlignment="1">
      <alignment horizontal="justify" vertical="center" wrapText="1"/>
    </xf>
    <xf numFmtId="0" fontId="160" fillId="0" borderId="3" xfId="14" applyFont="1" applyBorder="1" applyAlignment="1">
      <alignment horizontal="justify" vertical="center" wrapText="1"/>
    </xf>
    <xf numFmtId="206" fontId="160" fillId="92" borderId="83" xfId="14" applyNumberFormat="1" applyFont="1" applyFill="1" applyBorder="1" applyAlignment="1">
      <alignment horizontal="justify" vertical="center" wrapText="1"/>
    </xf>
    <xf numFmtId="206" fontId="160" fillId="92" borderId="84" xfId="14" applyNumberFormat="1" applyFont="1" applyFill="1" applyBorder="1" applyAlignment="1">
      <alignment horizontal="justify" vertical="center" wrapText="1"/>
    </xf>
    <xf numFmtId="206" fontId="160" fillId="92" borderId="86" xfId="14" applyNumberFormat="1" applyFont="1" applyFill="1" applyBorder="1" applyAlignment="1">
      <alignment horizontal="justify" vertical="center" wrapText="1"/>
    </xf>
    <xf numFmtId="206" fontId="160" fillId="92" borderId="87" xfId="14" applyNumberFormat="1" applyFont="1" applyFill="1" applyBorder="1" applyAlignment="1">
      <alignment horizontal="justify" vertical="center" wrapText="1"/>
    </xf>
    <xf numFmtId="0" fontId="172" fillId="3" borderId="51" xfId="238" applyFont="1" applyAlignment="1">
      <alignment horizontal="left"/>
    </xf>
    <xf numFmtId="206" fontId="136" fillId="0" borderId="0" xfId="0" applyNumberFormat="1" applyFont="1" applyFill="1" applyBorder="1" applyAlignment="1">
      <alignment horizontal="justify" vertical="center" wrapText="1"/>
    </xf>
    <xf numFmtId="0" fontId="158" fillId="0" borderId="0" xfId="14" applyFont="1" applyBorder="1" applyAlignment="1">
      <alignment horizontal="justify" vertical="center" wrapText="1"/>
    </xf>
    <xf numFmtId="206" fontId="136" fillId="0" borderId="3" xfId="0" applyNumberFormat="1" applyFont="1" applyBorder="1" applyAlignment="1">
      <alignment horizontal="justify" vertical="center" wrapText="1"/>
    </xf>
    <xf numFmtId="0" fontId="172" fillId="3" borderId="51" xfId="238" applyFont="1">
      <alignment horizontal="left" wrapText="1"/>
    </xf>
    <xf numFmtId="0" fontId="188" fillId="0" borderId="9" xfId="38368" applyFont="1" applyBorder="1" applyAlignment="1">
      <alignment horizontal="justify" vertical="center" wrapText="1"/>
    </xf>
    <xf numFmtId="0" fontId="183" fillId="2" borderId="0" xfId="38370" applyFont="1" applyFill="1" applyBorder="1" applyAlignment="1">
      <alignment horizontal="justify" vertical="center" wrapText="1"/>
    </xf>
    <xf numFmtId="0" fontId="183" fillId="2" borderId="4" xfId="38370" applyFont="1" applyFill="1" applyBorder="1" applyAlignment="1">
      <alignment horizontal="justify" vertical="center" wrapText="1"/>
    </xf>
    <xf numFmtId="0" fontId="183" fillId="2" borderId="88" xfId="38370" applyFont="1" applyFill="1" applyBorder="1" applyAlignment="1">
      <alignment horizontal="justify" vertical="center" wrapText="1"/>
    </xf>
    <xf numFmtId="0" fontId="188" fillId="0" borderId="3" xfId="38368" applyFont="1" applyBorder="1" applyAlignment="1">
      <alignment horizontal="justify" vertical="center" wrapText="1"/>
    </xf>
    <xf numFmtId="0" fontId="176" fillId="2" borderId="99" xfId="38370" applyFont="1" applyFill="1" applyBorder="1" applyAlignment="1">
      <alignment horizontal="justify" vertical="center" wrapText="1"/>
    </xf>
    <xf numFmtId="0" fontId="176" fillId="2" borderId="101" xfId="38370" applyFont="1" applyFill="1" applyBorder="1" applyAlignment="1">
      <alignment horizontal="justify" vertical="center" wrapText="1"/>
    </xf>
    <xf numFmtId="0" fontId="176" fillId="2" borderId="3" xfId="38370" applyFont="1" applyFill="1" applyBorder="1" applyAlignment="1">
      <alignment horizontal="left" vertical="center" wrapText="1"/>
    </xf>
    <xf numFmtId="0" fontId="176" fillId="2" borderId="109" xfId="38370" applyFont="1" applyFill="1" applyBorder="1" applyAlignment="1">
      <alignment horizontal="left" vertical="center" wrapText="1"/>
    </xf>
    <xf numFmtId="0" fontId="176" fillId="2" borderId="100" xfId="38370" applyFont="1" applyFill="1" applyBorder="1" applyAlignment="1">
      <alignment horizontal="justify" vertical="center" wrapText="1"/>
    </xf>
    <xf numFmtId="0" fontId="176" fillId="2" borderId="3" xfId="38370" applyFont="1" applyFill="1" applyBorder="1" applyAlignment="1">
      <alignment horizontal="justify" vertical="center" wrapText="1"/>
    </xf>
    <xf numFmtId="0" fontId="176" fillId="2" borderId="102" xfId="38370" applyFont="1" applyFill="1" applyBorder="1" applyAlignment="1">
      <alignment horizontal="justify" vertical="center" wrapText="1"/>
    </xf>
  </cellXfs>
  <cellStyles count="38372">
    <cellStyle name="_%(SignOnly)" xfId="67"/>
    <cellStyle name="_%(SignSpaceOnly)" xfId="68"/>
    <cellStyle name="_Comma" xfId="69"/>
    <cellStyle name="_Currency" xfId="70"/>
    <cellStyle name="_CurrencySpace" xfId="71"/>
    <cellStyle name="_Estados-BE_Trimestrales" xfId="72"/>
    <cellStyle name="_Euro" xfId="73"/>
    <cellStyle name="_Heading" xfId="74"/>
    <cellStyle name="_Highlight" xfId="75"/>
    <cellStyle name="_Multiple" xfId="76"/>
    <cellStyle name="_MultipleSpace" xfId="77"/>
    <cellStyle name="_SubHeading" xfId="78"/>
    <cellStyle name="_Table" xfId="79"/>
    <cellStyle name="_TableHead" xfId="80"/>
    <cellStyle name="_TableRowHead" xfId="81"/>
    <cellStyle name="_TableSuperHead" xfId="82"/>
    <cellStyle name="=C:\WINNT35\SYSTEM32\COMMAND.COM" xfId="83"/>
    <cellStyle name="00 Destacado 2" xfId="38348"/>
    <cellStyle name="00 Encabezado" xfId="38346"/>
    <cellStyle name="00 Encabezado 2" xfId="38347"/>
    <cellStyle name="00 millones" xfId="38352"/>
    <cellStyle name="00 notas 2" xfId="38350"/>
    <cellStyle name="00 texto tablas" xfId="38351"/>
    <cellStyle name="00 Titular" xfId="238"/>
    <cellStyle name="20% - Accent1 10" xfId="85"/>
    <cellStyle name="20% - Accent1 10 2" xfId="86"/>
    <cellStyle name="20% - Accent1 10 2 2" xfId="32751"/>
    <cellStyle name="20% - Accent1 10 3" xfId="87"/>
    <cellStyle name="20% - Accent1 10 3 2" xfId="32752"/>
    <cellStyle name="20% - Accent1 10 4" xfId="88"/>
    <cellStyle name="20% - Accent1 10 4 2" xfId="32753"/>
    <cellStyle name="20% - Accent1 10 5" xfId="32754"/>
    <cellStyle name="20% - Accent1 10_37. RESULTADO NEGOCIOS YOY" xfId="89"/>
    <cellStyle name="20% - Accent1 11" xfId="90"/>
    <cellStyle name="20% - Accent1 11 2" xfId="91"/>
    <cellStyle name="20% - Accent1 11 3" xfId="32755"/>
    <cellStyle name="20% - Accent1 12" xfId="92"/>
    <cellStyle name="20% - Accent1 12 2" xfId="32756"/>
    <cellStyle name="20% - Accent1 13" xfId="93"/>
    <cellStyle name="20% - Accent1 13 2" xfId="32757"/>
    <cellStyle name="20% - Accent1 14" xfId="94"/>
    <cellStyle name="20% - Accent1 14 2" xfId="32758"/>
    <cellStyle name="20% - Accent1 15" xfId="95"/>
    <cellStyle name="20% - Accent1 16" xfId="96"/>
    <cellStyle name="20% - Accent1 17" xfId="97"/>
    <cellStyle name="20% - Accent1 2" xfId="98"/>
    <cellStyle name="20% - Accent1 2 10" xfId="99"/>
    <cellStyle name="20% - Accent1 2 10 2" xfId="32759"/>
    <cellStyle name="20% - Accent1 2 11" xfId="100"/>
    <cellStyle name="20% - Accent1 2 11 2" xfId="32760"/>
    <cellStyle name="20% - Accent1 2 12" xfId="101"/>
    <cellStyle name="20% - Accent1 2 13" xfId="102"/>
    <cellStyle name="20% - Accent1 2 2" xfId="103"/>
    <cellStyle name="20% - Accent1 2 2 2" xfId="104"/>
    <cellStyle name="20% - Accent1 2 2 2 2" xfId="105"/>
    <cellStyle name="20% - Accent1 2 2 2 3" xfId="32761"/>
    <cellStyle name="20% - Accent1 2 2 3" xfId="106"/>
    <cellStyle name="20% - Accent1 2 2 3 2" xfId="107"/>
    <cellStyle name="20% - Accent1 2 2 3 3" xfId="32762"/>
    <cellStyle name="20% - Accent1 2 2 4" xfId="108"/>
    <cellStyle name="20% - Accent1 2 2 4 2" xfId="32763"/>
    <cellStyle name="20% - Accent1 2 2 5" xfId="109"/>
    <cellStyle name="20% - Accent1 2 2 5 2" xfId="32764"/>
    <cellStyle name="20% - Accent1 2 2 6" xfId="110"/>
    <cellStyle name="20% - Accent1 2 3" xfId="111"/>
    <cellStyle name="20% - Accent1 2 3 2" xfId="112"/>
    <cellStyle name="20% - Accent1 2 3 2 2" xfId="113"/>
    <cellStyle name="20% - Accent1 2 3 2 3" xfId="32765"/>
    <cellStyle name="20% - Accent1 2 3 3" xfId="114"/>
    <cellStyle name="20% - Accent1 2 3 3 2" xfId="115"/>
    <cellStyle name="20% - Accent1 2 3 3 3" xfId="32766"/>
    <cellStyle name="20% - Accent1 2 3 4" xfId="116"/>
    <cellStyle name="20% - Accent1 2 3 4 2" xfId="32767"/>
    <cellStyle name="20% - Accent1 2 3 5" xfId="117"/>
    <cellStyle name="20% - Accent1 2 3 6" xfId="32768"/>
    <cellStyle name="20% - Accent1 2 3_37. RESULTADO NEGOCIOS YOY" xfId="118"/>
    <cellStyle name="20% - Accent1 2 4" xfId="119"/>
    <cellStyle name="20% - Accent1 2 4 2" xfId="120"/>
    <cellStyle name="20% - Accent1 2 4 2 2" xfId="121"/>
    <cellStyle name="20% - Accent1 2 4 2 3" xfId="32769"/>
    <cellStyle name="20% - Accent1 2 4 3" xfId="122"/>
    <cellStyle name="20% - Accent1 2 4 3 2" xfId="123"/>
    <cellStyle name="20% - Accent1 2 4 3 3" xfId="32770"/>
    <cellStyle name="20% - Accent1 2 4 4" xfId="124"/>
    <cellStyle name="20% - Accent1 2 4 4 2" xfId="32771"/>
    <cellStyle name="20% - Accent1 2 4 5" xfId="125"/>
    <cellStyle name="20% - Accent1 2 4 6" xfId="32772"/>
    <cellStyle name="20% - Accent1 2 4_37. RESULTADO NEGOCIOS YOY" xfId="126"/>
    <cellStyle name="20% - Accent1 2 5" xfId="127"/>
    <cellStyle name="20% - Accent1 2 5 2" xfId="128"/>
    <cellStyle name="20% - Accent1 2 5 2 2" xfId="129"/>
    <cellStyle name="20% - Accent1 2 5 2 3" xfId="130"/>
    <cellStyle name="20% - Accent1 2 5 2 4" xfId="32773"/>
    <cellStyle name="20% - Accent1 2 5 3" xfId="131"/>
    <cellStyle name="20% - Accent1 2 5 3 2" xfId="32774"/>
    <cellStyle name="20% - Accent1 2 5 4" xfId="132"/>
    <cellStyle name="20% - Accent1 2 5 4 2" xfId="32775"/>
    <cellStyle name="20% - Accent1 2 5 5" xfId="32776"/>
    <cellStyle name="20% - Accent1 2 5_37. RESULTADO NEGOCIOS YOY" xfId="133"/>
    <cellStyle name="20% - Accent1 2 6" xfId="134"/>
    <cellStyle name="20% - Accent1 2 6 2" xfId="135"/>
    <cellStyle name="20% - Accent1 2 6 2 2" xfId="32777"/>
    <cellStyle name="20% - Accent1 2 6 3" xfId="136"/>
    <cellStyle name="20% - Accent1 2 6 3 2" xfId="32778"/>
    <cellStyle name="20% - Accent1 2 6 4" xfId="137"/>
    <cellStyle name="20% - Accent1 2 6 4 2" xfId="32779"/>
    <cellStyle name="20% - Accent1 2 6 5" xfId="32780"/>
    <cellStyle name="20% - Accent1 2 6_37. RESULTADO NEGOCIOS YOY" xfId="138"/>
    <cellStyle name="20% - Accent1 2 7" xfId="139"/>
    <cellStyle name="20% - Accent1 2 7 2" xfId="140"/>
    <cellStyle name="20% - Accent1 2 7 2 2" xfId="32781"/>
    <cellStyle name="20% - Accent1 2 7 3" xfId="141"/>
    <cellStyle name="20% - Accent1 2 7 3 2" xfId="32782"/>
    <cellStyle name="20% - Accent1 2 7 4" xfId="142"/>
    <cellStyle name="20% - Accent1 2 7 4 2" xfId="32783"/>
    <cellStyle name="20% - Accent1 2 7 5" xfId="32784"/>
    <cellStyle name="20% - Accent1 2 7_37. RESULTADO NEGOCIOS YOY" xfId="143"/>
    <cellStyle name="20% - Accent1 2 8" xfId="144"/>
    <cellStyle name="20% - Accent1 2 8 2" xfId="32785"/>
    <cellStyle name="20% - Accent1 2 9" xfId="145"/>
    <cellStyle name="20% - Accent1 2 9 2" xfId="32786"/>
    <cellStyle name="20% - Accent1 2_Perd det activo" xfId="146"/>
    <cellStyle name="20% - Accent1 3" xfId="147"/>
    <cellStyle name="20% - Accent1 3 10" xfId="148"/>
    <cellStyle name="20% - Accent1 3 2" xfId="149"/>
    <cellStyle name="20% - Accent1 3 2 2" xfId="150"/>
    <cellStyle name="20% - Accent1 3 2 2 2" xfId="151"/>
    <cellStyle name="20% - Accent1 3 2 2 3" xfId="32787"/>
    <cellStyle name="20% - Accent1 3 2 3 2" xfId="152"/>
    <cellStyle name="20% - Accent1 3 2 3 3" xfId="32788"/>
    <cellStyle name="20% - Accent1 3 2 4" xfId="153"/>
    <cellStyle name="20% - Accent1 3 2 4 2" xfId="32789"/>
    <cellStyle name="20% - Accent1 3 2 5" xfId="154"/>
    <cellStyle name="20% - Accent1 3 2 6" xfId="32790"/>
    <cellStyle name="20% - Accent1 3 2_37. RESULTADO NEGOCIOS YOY" xfId="155"/>
    <cellStyle name="20% - Accent1 3 3" xfId="156"/>
    <cellStyle name="20% - Accent1 3 3 2" xfId="157"/>
    <cellStyle name="20% - Accent1 3 3 2 2" xfId="158"/>
    <cellStyle name="20% - Accent1 3 3 2 3" xfId="159"/>
    <cellStyle name="20% - Accent1 3 3 2 4" xfId="32791"/>
    <cellStyle name="20% - Accent1 3 3 3" xfId="160"/>
    <cellStyle name="20% - Accent1 3 3 3 2" xfId="32792"/>
    <cellStyle name="20% - Accent1 3 3 4" xfId="161"/>
    <cellStyle name="20% - Accent1 3 3 4 2" xfId="32793"/>
    <cellStyle name="20% - Accent1 3 3 5" xfId="32794"/>
    <cellStyle name="20% - Accent1 3 3_37. RESULTADO NEGOCIOS YOY" xfId="162"/>
    <cellStyle name="20% - Accent1 3 4" xfId="163"/>
    <cellStyle name="20% - Accent1 3 4 2" xfId="164"/>
    <cellStyle name="20% - Accent1 3 4 2 2" xfId="165"/>
    <cellStyle name="20% - Accent1 3 4 2 3" xfId="166"/>
    <cellStyle name="20% - Accent1 3 4 2 4" xfId="32795"/>
    <cellStyle name="20% - Accent1 3 4 3" xfId="167"/>
    <cellStyle name="20% - Accent1 3 4 3 2" xfId="32796"/>
    <cellStyle name="20% - Accent1 3 4 4" xfId="168"/>
    <cellStyle name="20% - Accent1 3 4 4 2" xfId="32797"/>
    <cellStyle name="20% - Accent1 3 4 5" xfId="32798"/>
    <cellStyle name="20% - Accent1 3 4_37. RESULTADO NEGOCIOS YOY" xfId="169"/>
    <cellStyle name="20% - Accent1 3 5" xfId="170"/>
    <cellStyle name="20% - Accent1 3 5 2" xfId="171"/>
    <cellStyle name="20% - Accent1 3 5 2 2" xfId="32799"/>
    <cellStyle name="20% - Accent1 3 5 3" xfId="172"/>
    <cellStyle name="20% - Accent1 3 5 3 2" xfId="32800"/>
    <cellStyle name="20% - Accent1 3 5 4" xfId="173"/>
    <cellStyle name="20% - Accent1 3 5 4 2" xfId="32801"/>
    <cellStyle name="20% - Accent1 3 5 5" xfId="32802"/>
    <cellStyle name="20% - Accent1 3 5_37. RESULTADO NEGOCIOS YOY" xfId="174"/>
    <cellStyle name="20% - Accent1 3 6" xfId="175"/>
    <cellStyle name="20% - Accent1 3 6 2" xfId="176"/>
    <cellStyle name="20% - Accent1 3 6 3" xfId="177"/>
    <cellStyle name="20% - Accent1 3 6 4" xfId="32803"/>
    <cellStyle name="20% - Accent1 3 7" xfId="178"/>
    <cellStyle name="20% - Accent1 3 7 2" xfId="32804"/>
    <cellStyle name="20% - Accent1 3 8" xfId="179"/>
    <cellStyle name="20% - Accent1 3 8 2" xfId="32805"/>
    <cellStyle name="20% - Accent1 3 9" xfId="180"/>
    <cellStyle name="20% - Accent1 3 9 2" xfId="32806"/>
    <cellStyle name="20% - Accent1 3_Perd det activo" xfId="181"/>
    <cellStyle name="20% - Accent1 4" xfId="182"/>
    <cellStyle name="20% - Accent1 4 2" xfId="183"/>
    <cellStyle name="20% - Accent1 4 2 2" xfId="184"/>
    <cellStyle name="20% - Accent1 4 2 3" xfId="185"/>
    <cellStyle name="20% - Accent1 4 2 3 2" xfId="186"/>
    <cellStyle name="20% - Accent1 4 2 4" xfId="187"/>
    <cellStyle name="20% - Accent1 4 2 5" xfId="188"/>
    <cellStyle name="20% - Accent1 4 2 6" xfId="32807"/>
    <cellStyle name="20% - Accent1 4 3" xfId="189"/>
    <cellStyle name="20% - Accent1 4 3 2" xfId="190"/>
    <cellStyle name="20% - Accent1 4 3 3" xfId="191"/>
    <cellStyle name="20% - Accent1 4 3 3 2" xfId="192"/>
    <cellStyle name="20% - Accent1 4 3 4" xfId="193"/>
    <cellStyle name="20% - Accent1 4 3 5" xfId="32808"/>
    <cellStyle name="20% - Accent1 4 4" xfId="194"/>
    <cellStyle name="20% - Accent1 4 4 2" xfId="195"/>
    <cellStyle name="20% - Accent1 4 4 2 2" xfId="196"/>
    <cellStyle name="20% - Accent1 4 4 3" xfId="197"/>
    <cellStyle name="20% - Accent1 4 4 4" xfId="32809"/>
    <cellStyle name="20% - Accent1 4 5" xfId="198"/>
    <cellStyle name="20% - Accent1 4 6" xfId="199"/>
    <cellStyle name="20% - Accent1 4 6 2" xfId="200"/>
    <cellStyle name="20% - Accent1 4 7" xfId="201"/>
    <cellStyle name="20% - Accent1 4 8" xfId="202"/>
    <cellStyle name="20% - Accent1 4 9" xfId="32810"/>
    <cellStyle name="20% - Accent1 4_37. RESULTADO NEGOCIOS YOY" xfId="203"/>
    <cellStyle name="20% - Accent1 5" xfId="204"/>
    <cellStyle name="20% - Accent1 5 2" xfId="205"/>
    <cellStyle name="20% - Accent1 5 2 2" xfId="206"/>
    <cellStyle name="20% - Accent1 5 2 3" xfId="207"/>
    <cellStyle name="20% - Accent1 5 2 3 2" xfId="208"/>
    <cellStyle name="20% - Accent1 5 2 4" xfId="209"/>
    <cellStyle name="20% - Accent1 5 2 5" xfId="210"/>
    <cellStyle name="20% - Accent1 5 2 6" xfId="32811"/>
    <cellStyle name="20% - Accent1 5 3" xfId="211"/>
    <cellStyle name="20% - Accent1 5 3 2" xfId="212"/>
    <cellStyle name="20% - Accent1 5 3 2 2" xfId="213"/>
    <cellStyle name="20% - Accent1 5 3 3" xfId="214"/>
    <cellStyle name="20% - Accent1 5 3 4" xfId="32812"/>
    <cellStyle name="20% - Accent1 5 4" xfId="215"/>
    <cellStyle name="20% - Accent1 5 4 2" xfId="32813"/>
    <cellStyle name="20% - Accent1 5 5" xfId="216"/>
    <cellStyle name="20% - Accent1 5 5 2" xfId="217"/>
    <cellStyle name="20% - Accent1 5 6" xfId="218"/>
    <cellStyle name="20% - Accent1 5 7" xfId="219"/>
    <cellStyle name="20% - Accent1 5 8" xfId="32814"/>
    <cellStyle name="20% - Accent1 5_37. RESULTADO NEGOCIOS YOY" xfId="220"/>
    <cellStyle name="20% - Accent1 6" xfId="221"/>
    <cellStyle name="20% - Accent1 6 2" xfId="222"/>
    <cellStyle name="20% - Accent1 6 2 2" xfId="223"/>
    <cellStyle name="20% - Accent1 6 2 2 2" xfId="224"/>
    <cellStyle name="20% - Accent1 6 2 3" xfId="225"/>
    <cellStyle name="20% - Accent1 6 2 4" xfId="226"/>
    <cellStyle name="20% - Accent1 6 2 5" xfId="32815"/>
    <cellStyle name="20% - Accent1 6 3" xfId="227"/>
    <cellStyle name="20% - Accent1 6 3 2" xfId="32816"/>
    <cellStyle name="20% - Accent1 6 4" xfId="228"/>
    <cellStyle name="20% - Accent1 6 4 2" xfId="229"/>
    <cellStyle name="20% - Accent1 6 4 3" xfId="32817"/>
    <cellStyle name="20% - Accent1 6 5" xfId="230"/>
    <cellStyle name="20% - Accent1 6 6" xfId="231"/>
    <cellStyle name="20% - Accent1 6 7" xfId="32818"/>
    <cellStyle name="20% - Accent1 6_37. RESULTADO NEGOCIOS YOY" xfId="232"/>
    <cellStyle name="20% - Accent1 7" xfId="233"/>
    <cellStyle name="20% - Accent1 7 2" xfId="234"/>
    <cellStyle name="20% - Accent1 7 2 2" xfId="235"/>
    <cellStyle name="20% - Accent1 7 3 2" xfId="236"/>
    <cellStyle name="20% - Accent1 7 4" xfId="237"/>
    <cellStyle name="20% - Accent1 7 4 2" xfId="32819"/>
    <cellStyle name="20% - Accent1 7 6" xfId="32820"/>
    <cellStyle name="20% - Accent1 7_37. RESULTADO NEGOCIOS YOY" xfId="239"/>
    <cellStyle name="20% - Accent1 8" xfId="240"/>
    <cellStyle name="20% - Accent1 8 2" xfId="241"/>
    <cellStyle name="20% - Accent1 8 2 2" xfId="242"/>
    <cellStyle name="20% - Accent1 8 2 3" xfId="243"/>
    <cellStyle name="20% - Accent1 8 2 4" xfId="32821"/>
    <cellStyle name="20% - Accent1 8 3" xfId="244"/>
    <cellStyle name="20% - Accent1 8 3 2" xfId="32822"/>
    <cellStyle name="20% - Accent1 8 4" xfId="245"/>
    <cellStyle name="20% - Accent1 8 4 2" xfId="32823"/>
    <cellStyle name="20% - Accent1 8 5" xfId="32824"/>
    <cellStyle name="20% - Accent1 8_37. RESULTADO NEGOCIOS YOY" xfId="246"/>
    <cellStyle name="20% - Accent1 9" xfId="247"/>
    <cellStyle name="20% - Accent1 9 2" xfId="248"/>
    <cellStyle name="20% - Accent1 9 2 2" xfId="32825"/>
    <cellStyle name="20% - Accent1 9 3" xfId="249"/>
    <cellStyle name="20% - Accent1 9 3 2" xfId="32826"/>
    <cellStyle name="20% - Accent1 9 4" xfId="250"/>
    <cellStyle name="20% - Accent1 9 4 2" xfId="32827"/>
    <cellStyle name="20% - Accent1 9 5" xfId="32828"/>
    <cellStyle name="20% - Accent1 9_37. RESULTADO NEGOCIOS YOY" xfId="251"/>
    <cellStyle name="20% - Accent2" xfId="252"/>
    <cellStyle name="20% - Accent2 10" xfId="253"/>
    <cellStyle name="20% - Accent2 10 2" xfId="254"/>
    <cellStyle name="20% - Accent2 10 2 2" xfId="32829"/>
    <cellStyle name="20% - Accent2 10 3" xfId="255"/>
    <cellStyle name="20% - Accent2 10 3 2" xfId="32830"/>
    <cellStyle name="20% - Accent2 10 4" xfId="256"/>
    <cellStyle name="20% - Accent2 10 4 2" xfId="32831"/>
    <cellStyle name="20% - Accent2 10 5" xfId="32832"/>
    <cellStyle name="20% - Accent2 10_37. RESULTADO NEGOCIOS YOY" xfId="257"/>
    <cellStyle name="20% - Accent2 11" xfId="258"/>
    <cellStyle name="20% - Accent2 11 2" xfId="259"/>
    <cellStyle name="20% - Accent2 11 3" xfId="32833"/>
    <cellStyle name="20% - Accent2 12" xfId="260"/>
    <cellStyle name="20% - Accent2 12 2" xfId="32834"/>
    <cellStyle name="20% - Accent2 13" xfId="261"/>
    <cellStyle name="20% - Accent2 13 2" xfId="32835"/>
    <cellStyle name="20% - Accent2 14" xfId="262"/>
    <cellStyle name="20% - Accent2 14 2" xfId="32836"/>
    <cellStyle name="20% - Accent2 15" xfId="263"/>
    <cellStyle name="20% - Accent2 16" xfId="264"/>
    <cellStyle name="20% - Accent2 17" xfId="265"/>
    <cellStyle name="20% - Accent2 2" xfId="266"/>
    <cellStyle name="20% - Accent2 2 10" xfId="267"/>
    <cellStyle name="20% - Accent2 2 10 2" xfId="32837"/>
    <cellStyle name="20% - Accent2 2 11" xfId="268"/>
    <cellStyle name="20% - Accent2 2 11 2" xfId="32838"/>
    <cellStyle name="20% - Accent2 2 12" xfId="269"/>
    <cellStyle name="20% - Accent2 2 13" xfId="270"/>
    <cellStyle name="20% - Accent2 2 2" xfId="271"/>
    <cellStyle name="20% - Accent2 2 2 2" xfId="272"/>
    <cellStyle name="20% - Accent2 2 2 2 2" xfId="273"/>
    <cellStyle name="20% - Accent2 2 2 2 3" xfId="32839"/>
    <cellStyle name="20% - Accent2 2 2 3" xfId="274"/>
    <cellStyle name="20% - Accent2 2 2 3 2" xfId="275"/>
    <cellStyle name="20% - Accent2 2 2 3 3" xfId="32840"/>
    <cellStyle name="20% - Accent2 2 2 4" xfId="276"/>
    <cellStyle name="20% - Accent2 2 2 4 2" xfId="32841"/>
    <cellStyle name="20% - Accent2 2 2 5" xfId="277"/>
    <cellStyle name="20% - Accent2 2 2 5 2" xfId="32842"/>
    <cellStyle name="20% - Accent2 2 2 6" xfId="278"/>
    <cellStyle name="20% - Accent2 2 3" xfId="279"/>
    <cellStyle name="20% - Accent2 2 3 2" xfId="280"/>
    <cellStyle name="20% - Accent2 2 3 2 2" xfId="281"/>
    <cellStyle name="20% - Accent2 2 3 2 3" xfId="32843"/>
    <cellStyle name="20% - Accent2 2 3 3" xfId="282"/>
    <cellStyle name="20% - Accent2 2 3 3 2" xfId="283"/>
    <cellStyle name="20% - Accent2 2 3 3 3" xfId="32844"/>
    <cellStyle name="20% - Accent2 2 3 4" xfId="284"/>
    <cellStyle name="20% - Accent2 2 3 4 2" xfId="32845"/>
    <cellStyle name="20% - Accent2 2 3 5" xfId="285"/>
    <cellStyle name="20% - Accent2 2 3 6" xfId="32846"/>
    <cellStyle name="20% - Accent2 2 3_37. RESULTADO NEGOCIOS YOY" xfId="286"/>
    <cellStyle name="20% - Accent2 2 4" xfId="287"/>
    <cellStyle name="20% - Accent2 2 4 2" xfId="288"/>
    <cellStyle name="20% - Accent2 2 4 2 2" xfId="289"/>
    <cellStyle name="20% - Accent2 2 4 2 3" xfId="32847"/>
    <cellStyle name="20% - Accent2 2 4 3" xfId="290"/>
    <cellStyle name="20% - Accent2 2 4 3 2" xfId="291"/>
    <cellStyle name="20% - Accent2 2 4 3 3" xfId="32848"/>
    <cellStyle name="20% - Accent2 2 4 4" xfId="292"/>
    <cellStyle name="20% - Accent2 2 4 4 2" xfId="32849"/>
    <cellStyle name="20% - Accent2 2 4 5" xfId="293"/>
    <cellStyle name="20% - Accent2 2 4 6" xfId="32850"/>
    <cellStyle name="20% - Accent2 2 4_37. RESULTADO NEGOCIOS YOY" xfId="294"/>
    <cellStyle name="20% - Accent2 2 5" xfId="295"/>
    <cellStyle name="20% - Accent2 2 5 2" xfId="296"/>
    <cellStyle name="20% - Accent2 2 5 2 2" xfId="297"/>
    <cellStyle name="20% - Accent2 2 5 2 3" xfId="298"/>
    <cellStyle name="20% - Accent2 2 5 2 4" xfId="32851"/>
    <cellStyle name="20% - Accent2 2 5 3" xfId="299"/>
    <cellStyle name="20% - Accent2 2 5 3 2" xfId="32852"/>
    <cellStyle name="20% - Accent2 2 5 4" xfId="300"/>
    <cellStyle name="20% - Accent2 2 5 4 2" xfId="32853"/>
    <cellStyle name="20% - Accent2 2 5 5" xfId="32854"/>
    <cellStyle name="20% - Accent2 2 5_37. RESULTADO NEGOCIOS YOY" xfId="301"/>
    <cellStyle name="20% - Accent2 2 6" xfId="302"/>
    <cellStyle name="20% - Accent2 2 6 2" xfId="303"/>
    <cellStyle name="20% - Accent2 2 6 2 2" xfId="32855"/>
    <cellStyle name="20% - Accent2 2 6 3" xfId="304"/>
    <cellStyle name="20% - Accent2 2 6 3 2" xfId="32856"/>
    <cellStyle name="20% - Accent2 2 6 4" xfId="305"/>
    <cellStyle name="20% - Accent2 2 6 4 2" xfId="32857"/>
    <cellStyle name="20% - Accent2 2 6 5" xfId="32858"/>
    <cellStyle name="20% - Accent2 2 6_37. RESULTADO NEGOCIOS YOY" xfId="306"/>
    <cellStyle name="20% - Accent2 2 7" xfId="307"/>
    <cellStyle name="20% - Accent2 2 7 2" xfId="308"/>
    <cellStyle name="20% - Accent2 2 7 2 2" xfId="32859"/>
    <cellStyle name="20% - Accent2 2 7 3" xfId="309"/>
    <cellStyle name="20% - Accent2 2 7 3 2" xfId="32860"/>
    <cellStyle name="20% - Accent2 2 7 4" xfId="310"/>
    <cellStyle name="20% - Accent2 2 7 4 2" xfId="32861"/>
    <cellStyle name="20% - Accent2 2 7 5" xfId="32862"/>
    <cellStyle name="20% - Accent2 2 7_37. RESULTADO NEGOCIOS YOY" xfId="311"/>
    <cellStyle name="20% - Accent2 2 8" xfId="312"/>
    <cellStyle name="20% - Accent2 2 8 2" xfId="32863"/>
    <cellStyle name="20% - Accent2 2 9" xfId="313"/>
    <cellStyle name="20% - Accent2 2 9 2" xfId="32864"/>
    <cellStyle name="20% - Accent2 2_Perd det activo" xfId="314"/>
    <cellStyle name="20% - Accent2 3" xfId="315"/>
    <cellStyle name="20% - Accent2 3 10" xfId="316"/>
    <cellStyle name="20% - Accent2 3 2" xfId="317"/>
    <cellStyle name="20% - Accent2 3 2 2" xfId="318"/>
    <cellStyle name="20% - Accent2 3 2 2 2" xfId="319"/>
    <cellStyle name="20% - Accent2 3 2 2 3" xfId="32865"/>
    <cellStyle name="20% - Accent2 3 2 3" xfId="320"/>
    <cellStyle name="20% - Accent2 3 2 3 2" xfId="321"/>
    <cellStyle name="20% - Accent2 3 2 3 3" xfId="32866"/>
    <cellStyle name="20% - Accent2 3 2 4" xfId="322"/>
    <cellStyle name="20% - Accent2 3 2 4 2" xfId="32867"/>
    <cellStyle name="20% - Accent2 3 2 5" xfId="323"/>
    <cellStyle name="20% - Accent2 3 2 6" xfId="32868"/>
    <cellStyle name="20% - Accent2 3 2_37. RESULTADO NEGOCIOS YOY" xfId="324"/>
    <cellStyle name="20% - Accent2 3 3" xfId="325"/>
    <cellStyle name="20% - Accent2 3 3 2" xfId="326"/>
    <cellStyle name="20% - Accent2 3 3 2 2" xfId="327"/>
    <cellStyle name="20% - Accent2 3 3 2 3" xfId="328"/>
    <cellStyle name="20% - Accent2 3 3 2 4" xfId="32869"/>
    <cellStyle name="20% - Accent2 3 3 3" xfId="329"/>
    <cellStyle name="20% - Accent2 3 3 3 2" xfId="32870"/>
    <cellStyle name="20% - Accent2 3 3 4" xfId="330"/>
    <cellStyle name="20% - Accent2 3 3 4 2" xfId="32871"/>
    <cellStyle name="20% - Accent2 3 3 5" xfId="32872"/>
    <cellStyle name="20% - Accent2 3 3_37. RESULTADO NEGOCIOS YOY" xfId="331"/>
    <cellStyle name="20% - Accent2 3 4" xfId="332"/>
    <cellStyle name="20% - Accent2 3 4 2" xfId="333"/>
    <cellStyle name="20% - Accent2 3 4 2 2" xfId="334"/>
    <cellStyle name="20% - Accent2 3 4 2 3" xfId="335"/>
    <cellStyle name="20% - Accent2 3 4 2 4" xfId="32873"/>
    <cellStyle name="20% - Accent2 3 4 3" xfId="336"/>
    <cellStyle name="20% - Accent2 3 4 3 2" xfId="32874"/>
    <cellStyle name="20% - Accent2 3 4 4" xfId="337"/>
    <cellStyle name="20% - Accent2 3 4 4 2" xfId="32875"/>
    <cellStyle name="20% - Accent2 3 4 5" xfId="32876"/>
    <cellStyle name="20% - Accent2 3 4_37. RESULTADO NEGOCIOS YOY" xfId="338"/>
    <cellStyle name="20% - Accent2 3 5" xfId="339"/>
    <cellStyle name="20% - Accent2 3 5 2" xfId="340"/>
    <cellStyle name="20% - Accent2 3 5 2 2" xfId="32877"/>
    <cellStyle name="20% - Accent2 3 5 3" xfId="341"/>
    <cellStyle name="20% - Accent2 3 5 3 2" xfId="32878"/>
    <cellStyle name="20% - Accent2 3 5 4" xfId="342"/>
    <cellStyle name="20% - Accent2 3 5 4 2" xfId="32879"/>
    <cellStyle name="20% - Accent2 3 5 5" xfId="32880"/>
    <cellStyle name="20% - Accent2 3 5_37. RESULTADO NEGOCIOS YOY" xfId="343"/>
    <cellStyle name="20% - Accent2 3 6" xfId="344"/>
    <cellStyle name="20% - Accent2 3 6 2" xfId="345"/>
    <cellStyle name="20% - Accent2 3 6 3" xfId="346"/>
    <cellStyle name="20% - Accent2 3 6 4" xfId="32881"/>
    <cellStyle name="20% - Accent2 3 7" xfId="347"/>
    <cellStyle name="20% - Accent2 3 7 2" xfId="32882"/>
    <cellStyle name="20% - Accent2 3 8" xfId="348"/>
    <cellStyle name="20% - Accent2 3 8 2" xfId="32883"/>
    <cellStyle name="20% - Accent2 3 9" xfId="349"/>
    <cellStyle name="20% - Accent2 3 9 2" xfId="32884"/>
    <cellStyle name="20% - Accent2 3_Perd det activo" xfId="350"/>
    <cellStyle name="20% - Accent2 4" xfId="351"/>
    <cellStyle name="20% - Accent2 4 2" xfId="352"/>
    <cellStyle name="20% - Accent2 4 2 2" xfId="353"/>
    <cellStyle name="20% - Accent2 4 2 3" xfId="354"/>
    <cellStyle name="20% - Accent2 4 2 3 2" xfId="355"/>
    <cellStyle name="20% - Accent2 4 2 4" xfId="356"/>
    <cellStyle name="20% - Accent2 4 2 5" xfId="357"/>
    <cellStyle name="20% - Accent2 4 2 6" xfId="32885"/>
    <cellStyle name="20% - Accent2 4 3" xfId="358"/>
    <cellStyle name="20% - Accent2 4 3 2" xfId="359"/>
    <cellStyle name="20% - Accent2 4 3 3" xfId="360"/>
    <cellStyle name="20% - Accent2 4 3 3 2" xfId="361"/>
    <cellStyle name="20% - Accent2 4 3 4" xfId="362"/>
    <cellStyle name="20% - Accent2 4 3 5" xfId="32886"/>
    <cellStyle name="20% - Accent2 4 4" xfId="363"/>
    <cellStyle name="20% - Accent2 4 4 2" xfId="364"/>
    <cellStyle name="20% - Accent2 4 4 2 2" xfId="365"/>
    <cellStyle name="20% - Accent2 4 4 3" xfId="366"/>
    <cellStyle name="20% - Accent2 4 4 4" xfId="32887"/>
    <cellStyle name="20% - Accent2 4 5" xfId="367"/>
    <cellStyle name="20% - Accent2 4 6" xfId="368"/>
    <cellStyle name="20% - Accent2 4 6 2" xfId="369"/>
    <cellStyle name="20% - Accent2 4 7" xfId="370"/>
    <cellStyle name="20% - Accent2 4 8" xfId="371"/>
    <cellStyle name="20% - Accent2 4 9" xfId="32888"/>
    <cellStyle name="20% - Accent2 4_37. RESULTADO NEGOCIOS YOY" xfId="372"/>
    <cellStyle name="20% - Accent2 5" xfId="373"/>
    <cellStyle name="20% - Accent2 5 2" xfId="374"/>
    <cellStyle name="20% - Accent2 5 2 2" xfId="375"/>
    <cellStyle name="20% - Accent2 5 2 3" xfId="376"/>
    <cellStyle name="20% - Accent2 5 2 3 2" xfId="377"/>
    <cellStyle name="20% - Accent2 5 2 4" xfId="378"/>
    <cellStyle name="20% - Accent2 5 2 5" xfId="379"/>
    <cellStyle name="20% - Accent2 5 2 6" xfId="32889"/>
    <cellStyle name="20% - Accent2 5 3" xfId="380"/>
    <cellStyle name="20% - Accent2 5 3 2" xfId="381"/>
    <cellStyle name="20% - Accent2 5 3 2 2" xfId="382"/>
    <cellStyle name="20% - Accent2 5 3 3" xfId="383"/>
    <cellStyle name="20% - Accent2 5 3 4" xfId="32890"/>
    <cellStyle name="20% - Accent2 5 4" xfId="384"/>
    <cellStyle name="20% - Accent2 5 4 2" xfId="32891"/>
    <cellStyle name="20% - Accent2 5 5" xfId="385"/>
    <cellStyle name="20% - Accent2 5 5 2" xfId="386"/>
    <cellStyle name="20% - Accent2 5 6" xfId="387"/>
    <cellStyle name="20% - Accent2 5 7" xfId="388"/>
    <cellStyle name="20% - Accent2 5 8" xfId="32892"/>
    <cellStyle name="20% - Accent2 5_37. RESULTADO NEGOCIOS YOY" xfId="389"/>
    <cellStyle name="20% - Accent2 6" xfId="390"/>
    <cellStyle name="20% - Accent2 6 2" xfId="391"/>
    <cellStyle name="20% - Accent2 6 2 2" xfId="392"/>
    <cellStyle name="20% - Accent2 6 2 2 2" xfId="393"/>
    <cellStyle name="20% - Accent2 6 2 3" xfId="394"/>
    <cellStyle name="20% - Accent2 6 2 4" xfId="395"/>
    <cellStyle name="20% - Accent2 6 2 5" xfId="32893"/>
    <cellStyle name="20% - Accent2 6 3" xfId="396"/>
    <cellStyle name="20% - Accent2 6 3 2" xfId="32894"/>
    <cellStyle name="20% - Accent2 6 4" xfId="397"/>
    <cellStyle name="20% - Accent2 6 4 2" xfId="398"/>
    <cellStyle name="20% - Accent2 6 4 3" xfId="32895"/>
    <cellStyle name="20% - Accent2 6 5" xfId="399"/>
    <cellStyle name="20% - Accent2 6 6" xfId="400"/>
    <cellStyle name="20% - Accent2 6 7" xfId="32896"/>
    <cellStyle name="20% - Accent2 6_37. RESULTADO NEGOCIOS YOY" xfId="401"/>
    <cellStyle name="20% - Accent2 7" xfId="402"/>
    <cellStyle name="20% - Accent2 7 2" xfId="403"/>
    <cellStyle name="20% - Accent2 7 2 2" xfId="404"/>
    <cellStyle name="20% - Accent2 7 2 3" xfId="32897"/>
    <cellStyle name="20% - Accent2 7 3" xfId="405"/>
    <cellStyle name="20% - Accent2 7 3 2" xfId="406"/>
    <cellStyle name="20% - Accent2 7 3 3" xfId="32898"/>
    <cellStyle name="20% - Accent2 7 4" xfId="407"/>
    <cellStyle name="20% - Accent2 7 4 2" xfId="32899"/>
    <cellStyle name="20% - Accent2 7 5" xfId="408"/>
    <cellStyle name="20% - Accent2 7 6" xfId="32900"/>
    <cellStyle name="20% - Accent2 7_37. RESULTADO NEGOCIOS YOY" xfId="409"/>
    <cellStyle name="20% - Accent2 8" xfId="410"/>
    <cellStyle name="20% - Accent2 8 2" xfId="411"/>
    <cellStyle name="20% - Accent2 8 2 2" xfId="412"/>
    <cellStyle name="20% - Accent2 8 2 3" xfId="413"/>
    <cellStyle name="20% - Accent2 8 2 4" xfId="32901"/>
    <cellStyle name="20% - Accent2 8 3" xfId="414"/>
    <cellStyle name="20% - Accent2 8 3 2" xfId="32902"/>
    <cellStyle name="20% - Accent2 8 4" xfId="415"/>
    <cellStyle name="20% - Accent2 8 4 2" xfId="32903"/>
    <cellStyle name="20% - Accent2 8 5" xfId="32904"/>
    <cellStyle name="20% - Accent2 8_37. RESULTADO NEGOCIOS YOY" xfId="416"/>
    <cellStyle name="20% - Accent2 9" xfId="417"/>
    <cellStyle name="20% - Accent2 9 2" xfId="418"/>
    <cellStyle name="20% - Accent2 9 2 2" xfId="32905"/>
    <cellStyle name="20% - Accent2 9 3" xfId="419"/>
    <cellStyle name="20% - Accent2 9 3 2" xfId="32906"/>
    <cellStyle name="20% - Accent2 9 4" xfId="420"/>
    <cellStyle name="20% - Accent2 9 4 2" xfId="32907"/>
    <cellStyle name="20% - Accent2 9 5" xfId="32908"/>
    <cellStyle name="20% - Accent2 9_37. RESULTADO NEGOCIOS YOY" xfId="421"/>
    <cellStyle name="20% - Accent3" xfId="422"/>
    <cellStyle name="20% - Accent3 10" xfId="423"/>
    <cellStyle name="20% - Accent3 10 2" xfId="424"/>
    <cellStyle name="20% - Accent3 10 2 2" xfId="32909"/>
    <cellStyle name="20% - Accent3 10 3" xfId="425"/>
    <cellStyle name="20% - Accent3 10 3 2" xfId="32910"/>
    <cellStyle name="20% - Accent3 10 4" xfId="426"/>
    <cellStyle name="20% - Accent3 10 4 2" xfId="32911"/>
    <cellStyle name="20% - Accent3 10 5" xfId="32912"/>
    <cellStyle name="20% - Accent3 10_37. RESULTADO NEGOCIOS YOY" xfId="427"/>
    <cellStyle name="20% - Accent3 11" xfId="428"/>
    <cellStyle name="20% - Accent3 11 2" xfId="429"/>
    <cellStyle name="20% - Accent3 11 3" xfId="32913"/>
    <cellStyle name="20% - Accent3 12" xfId="430"/>
    <cellStyle name="20% - Accent3 12 2" xfId="32914"/>
    <cellStyle name="20% - Accent3 13" xfId="431"/>
    <cellStyle name="20% - Accent3 13 2" xfId="32915"/>
    <cellStyle name="20% - Accent3 14" xfId="432"/>
    <cellStyle name="20% - Accent3 14 2" xfId="32916"/>
    <cellStyle name="20% - Accent3 15" xfId="433"/>
    <cellStyle name="20% - Accent3 16" xfId="434"/>
    <cellStyle name="20% - Accent3 17" xfId="435"/>
    <cellStyle name="20% - Accent3 2" xfId="436"/>
    <cellStyle name="20% - Accent3 2 10" xfId="437"/>
    <cellStyle name="20% - Accent3 2 10 2" xfId="32917"/>
    <cellStyle name="20% - Accent3 2 11" xfId="438"/>
    <cellStyle name="20% - Accent3 2 11 2" xfId="32918"/>
    <cellStyle name="20% - Accent3 2 12" xfId="439"/>
    <cellStyle name="20% - Accent3 2 13" xfId="440"/>
    <cellStyle name="20% - Accent3 2 2" xfId="441"/>
    <cellStyle name="20% - Accent3 2 2 2" xfId="442"/>
    <cellStyle name="20% - Accent3 2 2 2 2" xfId="443"/>
    <cellStyle name="20% - Accent3 2 2 2 3" xfId="32919"/>
    <cellStyle name="20% - Accent3 2 2 3" xfId="444"/>
    <cellStyle name="20% - Accent3 2 2 3 2" xfId="445"/>
    <cellStyle name="20% - Accent3 2 2 3 3" xfId="32920"/>
    <cellStyle name="20% - Accent3 2 2 4" xfId="446"/>
    <cellStyle name="20% - Accent3 2 2 4 2" xfId="32921"/>
    <cellStyle name="20% - Accent3 2 2 5" xfId="447"/>
    <cellStyle name="20% - Accent3 2 2 5 2" xfId="32922"/>
    <cellStyle name="20% - Accent3 2 2 6" xfId="448"/>
    <cellStyle name="20% - Accent3 2 3" xfId="449"/>
    <cellStyle name="20% - Accent3 2 3 2" xfId="450"/>
    <cellStyle name="20% - Accent3 2 3 2 2" xfId="451"/>
    <cellStyle name="20% - Accent3 2 3 2 3" xfId="32923"/>
    <cellStyle name="20% - Accent3 2 3 3" xfId="452"/>
    <cellStyle name="20% - Accent3 2 3 3 2" xfId="453"/>
    <cellStyle name="20% - Accent3 2 3 3 3" xfId="32924"/>
    <cellStyle name="20% - Accent3 2 3 4" xfId="454"/>
    <cellStyle name="20% - Accent3 2 3 4 2" xfId="32925"/>
    <cellStyle name="20% - Accent3 2 3 5" xfId="455"/>
    <cellStyle name="20% - Accent3 2 3 6" xfId="32926"/>
    <cellStyle name="20% - Accent3 2 3_37. RESULTADO NEGOCIOS YOY" xfId="456"/>
    <cellStyle name="20% - Accent3 2 4" xfId="457"/>
    <cellStyle name="20% - Accent3 2 4 2" xfId="458"/>
    <cellStyle name="20% - Accent3 2 4 2 2" xfId="459"/>
    <cellStyle name="20% - Accent3 2 4 2 3" xfId="32927"/>
    <cellStyle name="20% - Accent3 2 4 3" xfId="460"/>
    <cellStyle name="20% - Accent3 2 4 3 2" xfId="461"/>
    <cellStyle name="20% - Accent3 2 4 3 3" xfId="32928"/>
    <cellStyle name="20% - Accent3 2 4 4" xfId="462"/>
    <cellStyle name="20% - Accent3 2 4 4 2" xfId="32929"/>
    <cellStyle name="20% - Accent3 2 4 5" xfId="463"/>
    <cellStyle name="20% - Accent3 2 4 6" xfId="32930"/>
    <cellStyle name="20% - Accent3 2 4_37. RESULTADO NEGOCIOS YOY" xfId="464"/>
    <cellStyle name="20% - Accent3 2 5" xfId="465"/>
    <cellStyle name="20% - Accent3 2 5 2" xfId="466"/>
    <cellStyle name="20% - Accent3 2 5 2 2" xfId="467"/>
    <cellStyle name="20% - Accent3 2 5 2 3" xfId="468"/>
    <cellStyle name="20% - Accent3 2 5 2 4" xfId="32931"/>
    <cellStyle name="20% - Accent3 2 5 3" xfId="469"/>
    <cellStyle name="20% - Accent3 2 5 3 2" xfId="32932"/>
    <cellStyle name="20% - Accent3 2 5 4" xfId="470"/>
    <cellStyle name="20% - Accent3 2 5 4 2" xfId="32933"/>
    <cellStyle name="20% - Accent3 2 5 5" xfId="32934"/>
    <cellStyle name="20% - Accent3 2 5_37. RESULTADO NEGOCIOS YOY" xfId="471"/>
    <cellStyle name="20% - Accent3 2 6" xfId="472"/>
    <cellStyle name="20% - Accent3 2 6 2" xfId="473"/>
    <cellStyle name="20% - Accent3 2 6 2 2" xfId="32935"/>
    <cellStyle name="20% - Accent3 2 6 3" xfId="474"/>
    <cellStyle name="20% - Accent3 2 6 3 2" xfId="32936"/>
    <cellStyle name="20% - Accent3 2 6 4" xfId="475"/>
    <cellStyle name="20% - Accent3 2 6 4 2" xfId="32937"/>
    <cellStyle name="20% - Accent3 2 6 5" xfId="32938"/>
    <cellStyle name="20% - Accent3 2 6_37. RESULTADO NEGOCIOS YOY" xfId="476"/>
    <cellStyle name="20% - Accent3 2 7" xfId="477"/>
    <cellStyle name="20% - Accent3 2 7 2" xfId="478"/>
    <cellStyle name="20% - Accent3 2 7 2 2" xfId="32939"/>
    <cellStyle name="20% - Accent3 2 7 3" xfId="479"/>
    <cellStyle name="20% - Accent3 2 7 3 2" xfId="32940"/>
    <cellStyle name="20% - Accent3 2 7 4" xfId="480"/>
    <cellStyle name="20% - Accent3 2 7 4 2" xfId="32941"/>
    <cellStyle name="20% - Accent3 2 7 5" xfId="32942"/>
    <cellStyle name="20% - Accent3 2 7_37. RESULTADO NEGOCIOS YOY" xfId="481"/>
    <cellStyle name="20% - Accent3 2 8" xfId="482"/>
    <cellStyle name="20% - Accent3 2 8 2" xfId="32943"/>
    <cellStyle name="20% - Accent3 2 9" xfId="483"/>
    <cellStyle name="20% - Accent3 2 9 2" xfId="32944"/>
    <cellStyle name="20% - Accent3 2_Perd det activo" xfId="484"/>
    <cellStyle name="20% - Accent3 3" xfId="485"/>
    <cellStyle name="20% - Accent3 3 10" xfId="486"/>
    <cellStyle name="20% - Accent3 3 2" xfId="487"/>
    <cellStyle name="20% - Accent3 3 2 2" xfId="488"/>
    <cellStyle name="20% - Accent3 3 2 2 2" xfId="489"/>
    <cellStyle name="20% - Accent3 3 2 2 3" xfId="32945"/>
    <cellStyle name="20% - Accent3 3 2 3" xfId="490"/>
    <cellStyle name="20% - Accent3 3 2 3 2" xfId="491"/>
    <cellStyle name="20% - Accent3 3 2 3 3" xfId="32946"/>
    <cellStyle name="20% - Accent3 3 2 4" xfId="492"/>
    <cellStyle name="20% - Accent3 3 2 4 2" xfId="32947"/>
    <cellStyle name="20% - Accent3 3 2 5" xfId="493"/>
    <cellStyle name="20% - Accent3 3 2 6" xfId="32948"/>
    <cellStyle name="20% - Accent3 3 2_37. RESULTADO NEGOCIOS YOY" xfId="494"/>
    <cellStyle name="20% - Accent3 3 3" xfId="495"/>
    <cellStyle name="20% - Accent3 3 3 2" xfId="496"/>
    <cellStyle name="20% - Accent3 3 3 2 2" xfId="497"/>
    <cellStyle name="20% - Accent3 3 3 2 3" xfId="498"/>
    <cellStyle name="20% - Accent3 3 3 2 4" xfId="32949"/>
    <cellStyle name="20% - Accent3 3 3 3" xfId="499"/>
    <cellStyle name="20% - Accent3 3 3 3 2" xfId="32950"/>
    <cellStyle name="20% - Accent3 3 3 4" xfId="500"/>
    <cellStyle name="20% - Accent3 3 3 4 2" xfId="32951"/>
    <cellStyle name="20% - Accent3 3 3 5" xfId="32952"/>
    <cellStyle name="20% - Accent3 3 3_37. RESULTADO NEGOCIOS YOY" xfId="501"/>
    <cellStyle name="20% - Accent3 3 4" xfId="502"/>
    <cellStyle name="20% - Accent3 3 4 2" xfId="503"/>
    <cellStyle name="20% - Accent3 3 4 2 2" xfId="504"/>
    <cellStyle name="20% - Accent3 3 4 2 3" xfId="505"/>
    <cellStyle name="20% - Accent3 3 4 2 4" xfId="32953"/>
    <cellStyle name="20% - Accent3 3 4 3" xfId="506"/>
    <cellStyle name="20% - Accent3 3 4 3 2" xfId="32954"/>
    <cellStyle name="20% - Accent3 3 4 4" xfId="507"/>
    <cellStyle name="20% - Accent3 3 4 4 2" xfId="32955"/>
    <cellStyle name="20% - Accent3 3 4 5" xfId="32956"/>
    <cellStyle name="20% - Accent3 3 4_37. RESULTADO NEGOCIOS YOY" xfId="508"/>
    <cellStyle name="20% - Accent3 3 5" xfId="509"/>
    <cellStyle name="20% - Accent3 3 5 2" xfId="510"/>
    <cellStyle name="20% - Accent3 3 5 2 2" xfId="32957"/>
    <cellStyle name="20% - Accent3 3 5 3" xfId="511"/>
    <cellStyle name="20% - Accent3 3 5 3 2" xfId="32958"/>
    <cellStyle name="20% - Accent3 3 5 4" xfId="512"/>
    <cellStyle name="20% - Accent3 3 5 4 2" xfId="32959"/>
    <cellStyle name="20% - Accent3 3 5 5" xfId="32960"/>
    <cellStyle name="20% - Accent3 3 5_37. RESULTADO NEGOCIOS YOY" xfId="513"/>
    <cellStyle name="20% - Accent3 3 6" xfId="514"/>
    <cellStyle name="20% - Accent3 3 6 2" xfId="515"/>
    <cellStyle name="20% - Accent3 3 6 3" xfId="516"/>
    <cellStyle name="20% - Accent3 3 6 4" xfId="32961"/>
    <cellStyle name="20% - Accent3 3 7" xfId="517"/>
    <cellStyle name="20% - Accent3 3 7 2" xfId="32962"/>
    <cellStyle name="20% - Accent3 3 8" xfId="518"/>
    <cellStyle name="20% - Accent3 3 8 2" xfId="32963"/>
    <cellStyle name="20% - Accent3 3 9" xfId="519"/>
    <cellStyle name="20% - Accent3 3 9 2" xfId="32964"/>
    <cellStyle name="20% - Accent3 3_Perd det activo" xfId="520"/>
    <cellStyle name="20% - Accent3 4" xfId="521"/>
    <cellStyle name="20% - Accent3 4 2" xfId="522"/>
    <cellStyle name="20% - Accent3 4 2 2" xfId="523"/>
    <cellStyle name="20% - Accent3 4 2 3" xfId="524"/>
    <cellStyle name="20% - Accent3 4 2 3 2" xfId="525"/>
    <cellStyle name="20% - Accent3 4 2 4" xfId="526"/>
    <cellStyle name="20% - Accent3 4 2 5" xfId="527"/>
    <cellStyle name="20% - Accent3 4 2 6" xfId="32965"/>
    <cellStyle name="20% - Accent3 4 3" xfId="528"/>
    <cellStyle name="20% - Accent3 4 3 2" xfId="529"/>
    <cellStyle name="20% - Accent3 4 3 3" xfId="530"/>
    <cellStyle name="20% - Accent3 4 3 3 2" xfId="531"/>
    <cellStyle name="20% - Accent3 4 3 4" xfId="532"/>
    <cellStyle name="20% - Accent3 4 3 5" xfId="32966"/>
    <cellStyle name="20% - Accent3 4 4" xfId="533"/>
    <cellStyle name="20% - Accent3 4 4 2" xfId="534"/>
    <cellStyle name="20% - Accent3 4 4 2 2" xfId="535"/>
    <cellStyle name="20% - Accent3 4 4 3" xfId="536"/>
    <cellStyle name="20% - Accent3 4 4 4" xfId="32967"/>
    <cellStyle name="20% - Accent3 4 5" xfId="537"/>
    <cellStyle name="20% - Accent3 4 6" xfId="538"/>
    <cellStyle name="20% - Accent3 4 6 2" xfId="539"/>
    <cellStyle name="20% - Accent3 4 7" xfId="540"/>
    <cellStyle name="20% - Accent3 4 8" xfId="541"/>
    <cellStyle name="20% - Accent3 4 9" xfId="32968"/>
    <cellStyle name="20% - Accent3 4_37. RESULTADO NEGOCIOS YOY" xfId="542"/>
    <cellStyle name="20% - Accent3 5" xfId="543"/>
    <cellStyle name="20% - Accent3 5 2" xfId="544"/>
    <cellStyle name="20% - Accent3 5 2 2" xfId="545"/>
    <cellStyle name="20% - Accent3 5 2 3" xfId="546"/>
    <cellStyle name="20% - Accent3 5 2 3 2" xfId="547"/>
    <cellStyle name="20% - Accent3 5 2 4" xfId="548"/>
    <cellStyle name="20% - Accent3 5 2 5" xfId="549"/>
    <cellStyle name="20% - Accent3 5 2 6" xfId="32969"/>
    <cellStyle name="20% - Accent3 5 3" xfId="550"/>
    <cellStyle name="20% - Accent3 5 3 2" xfId="551"/>
    <cellStyle name="20% - Accent3 5 3 2 2" xfId="552"/>
    <cellStyle name="20% - Accent3 5 3 3" xfId="553"/>
    <cellStyle name="20% - Accent3 5 3 4" xfId="32970"/>
    <cellStyle name="20% - Accent3 5 4" xfId="554"/>
    <cellStyle name="20% - Accent3 5 4 2" xfId="32971"/>
    <cellStyle name="20% - Accent3 5 5" xfId="555"/>
    <cellStyle name="20% - Accent3 5 5 2" xfId="556"/>
    <cellStyle name="20% - Accent3 5 6" xfId="557"/>
    <cellStyle name="20% - Accent3 5 7" xfId="558"/>
    <cellStyle name="20% - Accent3 5 8" xfId="32972"/>
    <cellStyle name="20% - Accent3 5_37. RESULTADO NEGOCIOS YOY" xfId="559"/>
    <cellStyle name="20% - Accent3 6" xfId="560"/>
    <cellStyle name="20% - Accent3 6 2" xfId="561"/>
    <cellStyle name="20% - Accent3 6 2 2" xfId="562"/>
    <cellStyle name="20% - Accent3 6 2 2 2" xfId="563"/>
    <cellStyle name="20% - Accent3 6 2 3" xfId="564"/>
    <cellStyle name="20% - Accent3 6 2 4" xfId="565"/>
    <cellStyle name="20% - Accent3 6 2 5" xfId="32973"/>
    <cellStyle name="20% - Accent3 6 3" xfId="566"/>
    <cellStyle name="20% - Accent3 6 3 2" xfId="32974"/>
    <cellStyle name="20% - Accent3 6 4" xfId="567"/>
    <cellStyle name="20% - Accent3 6 4 2" xfId="568"/>
    <cellStyle name="20% - Accent3 6 4 3" xfId="32975"/>
    <cellStyle name="20% - Accent3 6 5" xfId="569"/>
    <cellStyle name="20% - Accent3 6 6" xfId="570"/>
    <cellStyle name="20% - Accent3 6 7" xfId="32976"/>
    <cellStyle name="20% - Accent3 6_37. RESULTADO NEGOCIOS YOY" xfId="571"/>
    <cellStyle name="20% - Accent3 7" xfId="572"/>
    <cellStyle name="20% - Accent3 7 2" xfId="573"/>
    <cellStyle name="20% - Accent3 7 2 2" xfId="574"/>
    <cellStyle name="20% - Accent3 7 2 3" xfId="32977"/>
    <cellStyle name="20% - Accent3 7 3" xfId="575"/>
    <cellStyle name="20% - Accent3 7 3 2" xfId="576"/>
    <cellStyle name="20% - Accent3 7 3 3" xfId="32978"/>
    <cellStyle name="20% - Accent3 7 4" xfId="577"/>
    <cellStyle name="20% - Accent3 7 4 2" xfId="32979"/>
    <cellStyle name="20% - Accent3 7 5" xfId="578"/>
    <cellStyle name="20% - Accent3 7 6" xfId="32980"/>
    <cellStyle name="20% - Accent3 7_37. RESULTADO NEGOCIOS YOY" xfId="579"/>
    <cellStyle name="20% - Accent3 8" xfId="580"/>
    <cellStyle name="20% - Accent3 8 2" xfId="581"/>
    <cellStyle name="20% - Accent3 8 2 2" xfId="582"/>
    <cellStyle name="20% - Accent3 8 2 3" xfId="583"/>
    <cellStyle name="20% - Accent3 8 2 4" xfId="32981"/>
    <cellStyle name="20% - Accent3 8 3" xfId="584"/>
    <cellStyle name="20% - Accent3 8 3 2" xfId="32982"/>
    <cellStyle name="20% - Accent3 8 4" xfId="585"/>
    <cellStyle name="20% - Accent3 8 4 2" xfId="32983"/>
    <cellStyle name="20% - Accent3 8 5" xfId="32984"/>
    <cellStyle name="20% - Accent3 8_37. RESULTADO NEGOCIOS YOY" xfId="586"/>
    <cellStyle name="20% - Accent3 9" xfId="587"/>
    <cellStyle name="20% - Accent3 9 2" xfId="588"/>
    <cellStyle name="20% - Accent3 9 2 2" xfId="32985"/>
    <cellStyle name="20% - Accent3 9 3" xfId="589"/>
    <cellStyle name="20% - Accent3 9 3 2" xfId="32986"/>
    <cellStyle name="20% - Accent3 9 4" xfId="590"/>
    <cellStyle name="20% - Accent3 9 4 2" xfId="32987"/>
    <cellStyle name="20% - Accent3 9 5" xfId="32988"/>
    <cellStyle name="20% - Accent3 9_37. RESULTADO NEGOCIOS YOY" xfId="591"/>
    <cellStyle name="20% - Accent4" xfId="592"/>
    <cellStyle name="20% - Accent4 10" xfId="593"/>
    <cellStyle name="20% - Accent4 10 2" xfId="594"/>
    <cellStyle name="20% - Accent4 10 2 2" xfId="32989"/>
    <cellStyle name="20% - Accent4 10 3" xfId="595"/>
    <cellStyle name="20% - Accent4 10 3 2" xfId="32990"/>
    <cellStyle name="20% - Accent4 10 4" xfId="596"/>
    <cellStyle name="20% - Accent4 10 4 2" xfId="32991"/>
    <cellStyle name="20% - Accent4 10 5" xfId="32992"/>
    <cellStyle name="20% - Accent4 10_37. RESULTADO NEGOCIOS YOY" xfId="597"/>
    <cellStyle name="20% - Accent4 11" xfId="598"/>
    <cellStyle name="20% - Accent4 11 2" xfId="599"/>
    <cellStyle name="20% - Accent4 11 3" xfId="32993"/>
    <cellStyle name="20% - Accent4 12" xfId="600"/>
    <cellStyle name="20% - Accent4 12 2" xfId="32994"/>
    <cellStyle name="20% - Accent4 13" xfId="601"/>
    <cellStyle name="20% - Accent4 13 2" xfId="32995"/>
    <cellStyle name="20% - Accent4 14" xfId="602"/>
    <cellStyle name="20% - Accent4 14 2" xfId="32996"/>
    <cellStyle name="20% - Accent4 15" xfId="603"/>
    <cellStyle name="20% - Accent4 16" xfId="604"/>
    <cellStyle name="20% - Accent4 17" xfId="605"/>
    <cellStyle name="20% - Accent4 2" xfId="606"/>
    <cellStyle name="20% - Accent4 2 10" xfId="607"/>
    <cellStyle name="20% - Accent4 2 10 2" xfId="32997"/>
    <cellStyle name="20% - Accent4 2 11" xfId="608"/>
    <cellStyle name="20% - Accent4 2 11 2" xfId="32998"/>
    <cellStyle name="20% - Accent4 2 12" xfId="609"/>
    <cellStyle name="20% - Accent4 2 13" xfId="610"/>
    <cellStyle name="20% - Accent4 2 2" xfId="611"/>
    <cellStyle name="20% - Accent4 2 2 2" xfId="612"/>
    <cellStyle name="20% - Accent4 2 2 2 2" xfId="613"/>
    <cellStyle name="20% - Accent4 2 2 2 3" xfId="32999"/>
    <cellStyle name="20% - Accent4 2 2 3" xfId="614"/>
    <cellStyle name="20% - Accent4 2 2 3 2" xfId="615"/>
    <cellStyle name="20% - Accent4 2 2 3 3" xfId="33000"/>
    <cellStyle name="20% - Accent4 2 2 4" xfId="616"/>
    <cellStyle name="20% - Accent4 2 2 4 2" xfId="33001"/>
    <cellStyle name="20% - Accent4 2 2 5" xfId="617"/>
    <cellStyle name="20% - Accent4 2 2 5 2" xfId="33002"/>
    <cellStyle name="20% - Accent4 2 2 6" xfId="618"/>
    <cellStyle name="20% - Accent4 2 3" xfId="619"/>
    <cellStyle name="20% - Accent4 2 3 2" xfId="620"/>
    <cellStyle name="20% - Accent4 2 3 2 2" xfId="621"/>
    <cellStyle name="20% - Accent4 2 3 2 3" xfId="33003"/>
    <cellStyle name="20% - Accent4 2 3 3" xfId="622"/>
    <cellStyle name="20% - Accent4 2 3 3 2" xfId="623"/>
    <cellStyle name="20% - Accent4 2 3 3 3" xfId="33004"/>
    <cellStyle name="20% - Accent4 2 3 4" xfId="624"/>
    <cellStyle name="20% - Accent4 2 3 4 2" xfId="33005"/>
    <cellStyle name="20% - Accent4 2 3 5" xfId="625"/>
    <cellStyle name="20% - Accent4 2 3 6" xfId="33006"/>
    <cellStyle name="20% - Accent4 2 3_37. RESULTADO NEGOCIOS YOY" xfId="626"/>
    <cellStyle name="20% - Accent4 2 4" xfId="627"/>
    <cellStyle name="20% - Accent4 2 4 2" xfId="628"/>
    <cellStyle name="20% - Accent4 2 4 2 2" xfId="629"/>
    <cellStyle name="20% - Accent4 2 4 2 3" xfId="33007"/>
    <cellStyle name="20% - Accent4 2 4 3" xfId="630"/>
    <cellStyle name="20% - Accent4 2 4 3 2" xfId="631"/>
    <cellStyle name="20% - Accent4 2 4 3 3" xfId="33008"/>
    <cellStyle name="20% - Accent4 2 4 4" xfId="632"/>
    <cellStyle name="20% - Accent4 2 4 4 2" xfId="33009"/>
    <cellStyle name="20% - Accent4 2 4 5" xfId="633"/>
    <cellStyle name="20% - Accent4 2 4 6" xfId="33010"/>
    <cellStyle name="20% - Accent4 2 4_37. RESULTADO NEGOCIOS YOY" xfId="634"/>
    <cellStyle name="20% - Accent4 2 5" xfId="635"/>
    <cellStyle name="20% - Accent4 2 5 2" xfId="636"/>
    <cellStyle name="20% - Accent4 2 5 2 2" xfId="637"/>
    <cellStyle name="20% - Accent4 2 5 2 3" xfId="638"/>
    <cellStyle name="20% - Accent4 2 5 2 4" xfId="33011"/>
    <cellStyle name="20% - Accent4 2 5 3" xfId="639"/>
    <cellStyle name="20% - Accent4 2 5 3 2" xfId="33012"/>
    <cellStyle name="20% - Accent4 2 5 4" xfId="640"/>
    <cellStyle name="20% - Accent4 2 5 4 2" xfId="33013"/>
    <cellStyle name="20% - Accent4 2 5 5" xfId="33014"/>
    <cellStyle name="20% - Accent4 2 5_37. RESULTADO NEGOCIOS YOY" xfId="641"/>
    <cellStyle name="20% - Accent4 2 6" xfId="642"/>
    <cellStyle name="20% - Accent4 2 6 2" xfId="643"/>
    <cellStyle name="20% - Accent4 2 6 2 2" xfId="33015"/>
    <cellStyle name="20% - Accent4 2 6 3" xfId="644"/>
    <cellStyle name="20% - Accent4 2 6 3 2" xfId="33016"/>
    <cellStyle name="20% - Accent4 2 6 4" xfId="645"/>
    <cellStyle name="20% - Accent4 2 6 4 2" xfId="33017"/>
    <cellStyle name="20% - Accent4 2 6 5" xfId="33018"/>
    <cellStyle name="20% - Accent4 2 6_37. RESULTADO NEGOCIOS YOY" xfId="646"/>
    <cellStyle name="20% - Accent4 2 7" xfId="647"/>
    <cellStyle name="20% - Accent4 2 7 2" xfId="648"/>
    <cellStyle name="20% - Accent4 2 7 2 2" xfId="33019"/>
    <cellStyle name="20% - Accent4 2 7 3" xfId="649"/>
    <cellStyle name="20% - Accent4 2 7 3 2" xfId="33020"/>
    <cellStyle name="20% - Accent4 2 7 4" xfId="650"/>
    <cellStyle name="20% - Accent4 2 7 4 2" xfId="33021"/>
    <cellStyle name="20% - Accent4 2 7 5" xfId="33022"/>
    <cellStyle name="20% - Accent4 2 7_37. RESULTADO NEGOCIOS YOY" xfId="651"/>
    <cellStyle name="20% - Accent4 2 8" xfId="652"/>
    <cellStyle name="20% - Accent4 2 8 2" xfId="33023"/>
    <cellStyle name="20% - Accent4 2 9" xfId="653"/>
    <cellStyle name="20% - Accent4 2 9 2" xfId="33024"/>
    <cellStyle name="20% - Accent4 2_Perd det activo" xfId="654"/>
    <cellStyle name="20% - Accent4 3" xfId="655"/>
    <cellStyle name="20% - Accent4 3 10" xfId="656"/>
    <cellStyle name="20% - Accent4 3 2" xfId="657"/>
    <cellStyle name="20% - Accent4 3 2 2" xfId="658"/>
    <cellStyle name="20% - Accent4 3 2 2 2" xfId="659"/>
    <cellStyle name="20% - Accent4 3 2 2 3" xfId="33025"/>
    <cellStyle name="20% - Accent4 3 2 3" xfId="660"/>
    <cellStyle name="20% - Accent4 3 2 3 2" xfId="661"/>
    <cellStyle name="20% - Accent4 3 2 3 3" xfId="33026"/>
    <cellStyle name="20% - Accent4 3 2 4" xfId="662"/>
    <cellStyle name="20% - Accent4 3 2 4 2" xfId="33027"/>
    <cellStyle name="20% - Accent4 3 2 5" xfId="663"/>
    <cellStyle name="20% - Accent4 3 2 6" xfId="33028"/>
    <cellStyle name="20% - Accent4 3 2_37. RESULTADO NEGOCIOS YOY" xfId="664"/>
    <cellStyle name="20% - Accent4 3 3" xfId="665"/>
    <cellStyle name="20% - Accent4 3 3 2" xfId="666"/>
    <cellStyle name="20% - Accent4 3 3 2 2" xfId="667"/>
    <cellStyle name="20% - Accent4 3 3 2 3" xfId="668"/>
    <cellStyle name="20% - Accent4 3 3 2 4" xfId="33029"/>
    <cellStyle name="20% - Accent4 3 3 3" xfId="669"/>
    <cellStyle name="20% - Accent4 3 3 3 2" xfId="33030"/>
    <cellStyle name="20% - Accent4 3 3 4" xfId="670"/>
    <cellStyle name="20% - Accent4 3 3 4 2" xfId="33031"/>
    <cellStyle name="20% - Accent4 3 3 5" xfId="33032"/>
    <cellStyle name="20% - Accent4 3 3_37. RESULTADO NEGOCIOS YOY" xfId="671"/>
    <cellStyle name="20% - Accent4 3 4" xfId="672"/>
    <cellStyle name="20% - Accent4 3 4 2" xfId="673"/>
    <cellStyle name="20% - Accent4 3 4 2 2" xfId="674"/>
    <cellStyle name="20% - Accent4 3 4 2 3" xfId="675"/>
    <cellStyle name="20% - Accent4 3 4 2 4" xfId="33033"/>
    <cellStyle name="20% - Accent4 3 4 3" xfId="676"/>
    <cellStyle name="20% - Accent4 3 4 3 2" xfId="33034"/>
    <cellStyle name="20% - Accent4 3 4 4" xfId="677"/>
    <cellStyle name="20% - Accent4 3 4 4 2" xfId="33035"/>
    <cellStyle name="20% - Accent4 3 4 5" xfId="33036"/>
    <cellStyle name="20% - Accent4 3 4_37. RESULTADO NEGOCIOS YOY" xfId="678"/>
    <cellStyle name="20% - Accent4 3 5" xfId="679"/>
    <cellStyle name="20% - Accent4 3 5 2" xfId="680"/>
    <cellStyle name="20% - Accent4 3 5 2 2" xfId="33037"/>
    <cellStyle name="20% - Accent4 3 5 3" xfId="681"/>
    <cellStyle name="20% - Accent4 3 5 3 2" xfId="33038"/>
    <cellStyle name="20% - Accent4 3 5 4" xfId="682"/>
    <cellStyle name="20% - Accent4 3 5 4 2" xfId="33039"/>
    <cellStyle name="20% - Accent4 3 5 5" xfId="33040"/>
    <cellStyle name="20% - Accent4 3 5_37. RESULTADO NEGOCIOS YOY" xfId="683"/>
    <cellStyle name="20% - Accent4 3 6" xfId="684"/>
    <cellStyle name="20% - Accent4 3 6 2" xfId="685"/>
    <cellStyle name="20% - Accent4 3 6 3" xfId="686"/>
    <cellStyle name="20% - Accent4 3 6 4" xfId="33041"/>
    <cellStyle name="20% - Accent4 3 7" xfId="687"/>
    <cellStyle name="20% - Accent4 3 7 2" xfId="33042"/>
    <cellStyle name="20% - Accent4 3 8" xfId="688"/>
    <cellStyle name="20% - Accent4 3 8 2" xfId="33043"/>
    <cellStyle name="20% - Accent4 3 9" xfId="689"/>
    <cellStyle name="20% - Accent4 3 9 2" xfId="33044"/>
    <cellStyle name="20% - Accent4 3_Perd det activo" xfId="690"/>
    <cellStyle name="20% - Accent4 4" xfId="691"/>
    <cellStyle name="20% - Accent4 4 2" xfId="692"/>
    <cellStyle name="20% - Accent4 4 2 2" xfId="693"/>
    <cellStyle name="20% - Accent4 4 2 3" xfId="694"/>
    <cellStyle name="20% - Accent4 4 2 3 2" xfId="695"/>
    <cellStyle name="20% - Accent4 4 2 4" xfId="696"/>
    <cellStyle name="20% - Accent4 4 2 5" xfId="697"/>
    <cellStyle name="20% - Accent4 4 2 6" xfId="33045"/>
    <cellStyle name="20% - Accent4 4 3" xfId="698"/>
    <cellStyle name="20% - Accent4 4 3 2" xfId="699"/>
    <cellStyle name="20% - Accent4 4 3 3" xfId="700"/>
    <cellStyle name="20% - Accent4 4 3 3 2" xfId="701"/>
    <cellStyle name="20% - Accent4 4 3 4" xfId="702"/>
    <cellStyle name="20% - Accent4 4 3 5" xfId="33046"/>
    <cellStyle name="20% - Accent4 4 4" xfId="703"/>
    <cellStyle name="20% - Accent4 4 4 2" xfId="704"/>
    <cellStyle name="20% - Accent4 4 4 2 2" xfId="705"/>
    <cellStyle name="20% - Accent4 4 4 3" xfId="706"/>
    <cellStyle name="20% - Accent4 4 4 4" xfId="33047"/>
    <cellStyle name="20% - Accent4 4 5" xfId="707"/>
    <cellStyle name="20% - Accent4 4 6" xfId="708"/>
    <cellStyle name="20% - Accent4 4 6 2" xfId="709"/>
    <cellStyle name="20% - Accent4 4 7" xfId="710"/>
    <cellStyle name="20% - Accent4 4 8" xfId="711"/>
    <cellStyle name="20% - Accent4 4 9" xfId="33048"/>
    <cellStyle name="20% - Accent4 4_37. RESULTADO NEGOCIOS YOY" xfId="712"/>
    <cellStyle name="20% - Accent4 5" xfId="713"/>
    <cellStyle name="20% - Accent4 5 2" xfId="714"/>
    <cellStyle name="20% - Accent4 5 2 2" xfId="715"/>
    <cellStyle name="20% - Accent4 5 2 3" xfId="716"/>
    <cellStyle name="20% - Accent4 5 2 3 2" xfId="717"/>
    <cellStyle name="20% - Accent4 5 2 4" xfId="718"/>
    <cellStyle name="20% - Accent4 5 2 5" xfId="719"/>
    <cellStyle name="20% - Accent4 5 2 6" xfId="33049"/>
    <cellStyle name="20% - Accent4 5 3" xfId="720"/>
    <cellStyle name="20% - Accent4 5 3 2" xfId="721"/>
    <cellStyle name="20% - Accent4 5 3 2 2" xfId="722"/>
    <cellStyle name="20% - Accent4 5 3 3" xfId="723"/>
    <cellStyle name="20% - Accent4 5 3 4" xfId="33050"/>
    <cellStyle name="20% - Accent4 5 4" xfId="724"/>
    <cellStyle name="20% - Accent4 5 4 2" xfId="33051"/>
    <cellStyle name="20% - Accent4 5 5" xfId="725"/>
    <cellStyle name="20% - Accent4 5 5 2" xfId="726"/>
    <cellStyle name="20% - Accent4 5 6" xfId="727"/>
    <cellStyle name="20% - Accent4 5 7" xfId="728"/>
    <cellStyle name="20% - Accent4 5 8" xfId="33052"/>
    <cellStyle name="20% - Accent4 5_37. RESULTADO NEGOCIOS YOY" xfId="729"/>
    <cellStyle name="20% - Accent4 6" xfId="730"/>
    <cellStyle name="20% - Accent4 6 2" xfId="731"/>
    <cellStyle name="20% - Accent4 6 2 2" xfId="732"/>
    <cellStyle name="20% - Accent4 6 2 2 2" xfId="733"/>
    <cellStyle name="20% - Accent4 6 2 3" xfId="734"/>
    <cellStyle name="20% - Accent4 6 2 4" xfId="735"/>
    <cellStyle name="20% - Accent4 6 2 5" xfId="33053"/>
    <cellStyle name="20% - Accent4 6 3" xfId="736"/>
    <cellStyle name="20% - Accent4 6 3 2" xfId="33054"/>
    <cellStyle name="20% - Accent4 6 4" xfId="737"/>
    <cellStyle name="20% - Accent4 6 4 2" xfId="738"/>
    <cellStyle name="20% - Accent4 6 4 3" xfId="33055"/>
    <cellStyle name="20% - Accent4 6 5" xfId="739"/>
    <cellStyle name="20% - Accent4 6 6" xfId="740"/>
    <cellStyle name="20% - Accent4 6 7" xfId="33056"/>
    <cellStyle name="20% - Accent4 6_37. RESULTADO NEGOCIOS YOY" xfId="741"/>
    <cellStyle name="20% - Accent4 7" xfId="742"/>
    <cellStyle name="20% - Accent4 7 2" xfId="743"/>
    <cellStyle name="20% - Accent4 7 2 2" xfId="744"/>
    <cellStyle name="20% - Accent4 7 2 3" xfId="33057"/>
    <cellStyle name="20% - Accent4 7 3" xfId="745"/>
    <cellStyle name="20% - Accent4 7 3 2" xfId="746"/>
    <cellStyle name="20% - Accent4 7 3 3" xfId="33058"/>
    <cellStyle name="20% - Accent4 7 4" xfId="747"/>
    <cellStyle name="20% - Accent4 7 4 2" xfId="33059"/>
    <cellStyle name="20% - Accent4 7 5" xfId="748"/>
    <cellStyle name="20% - Accent4 7 6" xfId="33060"/>
    <cellStyle name="20% - Accent4 7_37. RESULTADO NEGOCIOS YOY" xfId="749"/>
    <cellStyle name="20% - Accent4 8" xfId="750"/>
    <cellStyle name="20% - Accent4 8 2" xfId="751"/>
    <cellStyle name="20% - Accent4 8 2 2" xfId="752"/>
    <cellStyle name="20% - Accent4 8 2 3" xfId="753"/>
    <cellStyle name="20% - Accent4 8 2 4" xfId="33061"/>
    <cellStyle name="20% - Accent4 8 3" xfId="754"/>
    <cellStyle name="20% - Accent4 8 3 2" xfId="33062"/>
    <cellStyle name="20% - Accent4 8 4" xfId="755"/>
    <cellStyle name="20% - Accent4 8 4 2" xfId="33063"/>
    <cellStyle name="20% - Accent4 8 5" xfId="33064"/>
    <cellStyle name="20% - Accent4 8_37. RESULTADO NEGOCIOS YOY" xfId="756"/>
    <cellStyle name="20% - Accent4 9" xfId="757"/>
    <cellStyle name="20% - Accent4 9 2" xfId="758"/>
    <cellStyle name="20% - Accent4 9 2 2" xfId="33065"/>
    <cellStyle name="20% - Accent4 9 3" xfId="759"/>
    <cellStyle name="20% - Accent4 9 3 2" xfId="33066"/>
    <cellStyle name="20% - Accent4 9 4" xfId="760"/>
    <cellStyle name="20% - Accent4 9 4 2" xfId="33067"/>
    <cellStyle name="20% - Accent4 9 5" xfId="33068"/>
    <cellStyle name="20% - Accent4 9_37. RESULTADO NEGOCIOS YOY" xfId="761"/>
    <cellStyle name="20% - Accent4_Duds_mov_Datos" xfId="762"/>
    <cellStyle name="20% - Accent5" xfId="763"/>
    <cellStyle name="20% - Accent5 10" xfId="764"/>
    <cellStyle name="20% - Accent5 10 2" xfId="765"/>
    <cellStyle name="20% - Accent5 10 2 2" xfId="33069"/>
    <cellStyle name="20% - Accent5 10 3" xfId="766"/>
    <cellStyle name="20% - Accent5 10 3 2" xfId="33070"/>
    <cellStyle name="20% - Accent5 10 4" xfId="767"/>
    <cellStyle name="20% - Accent5 10 4 2" xfId="33071"/>
    <cellStyle name="20% - Accent5 10 5" xfId="33072"/>
    <cellStyle name="20% - Accent5 10_37. RESULTADO NEGOCIOS YOY" xfId="768"/>
    <cellStyle name="20% - Accent5 11" xfId="769"/>
    <cellStyle name="20% - Accent5 11 2" xfId="770"/>
    <cellStyle name="20% - Accent5 11 3" xfId="33073"/>
    <cellStyle name="20% - Accent5 12" xfId="771"/>
    <cellStyle name="20% - Accent5 12 2" xfId="33074"/>
    <cellStyle name="20% - Accent5 13" xfId="772"/>
    <cellStyle name="20% - Accent5 13 2" xfId="33075"/>
    <cellStyle name="20% - Accent5 14" xfId="773"/>
    <cellStyle name="20% - Accent5 14 2" xfId="33076"/>
    <cellStyle name="20% - Accent5 15" xfId="774"/>
    <cellStyle name="20% - Accent5 16" xfId="775"/>
    <cellStyle name="20% - Accent5 17" xfId="776"/>
    <cellStyle name="20% - Accent5 2" xfId="777"/>
    <cellStyle name="20% - Accent5 2 10" xfId="778"/>
    <cellStyle name="20% - Accent5 2 10 2" xfId="33077"/>
    <cellStyle name="20% - Accent5 2 11" xfId="779"/>
    <cellStyle name="20% - Accent5 2 11 2" xfId="33078"/>
    <cellStyle name="20% - Accent5 2 12" xfId="780"/>
    <cellStyle name="20% - Accent5 2 13" xfId="781"/>
    <cellStyle name="20% - Accent5 2 2" xfId="782"/>
    <cellStyle name="20% - Accent5 2 2 2" xfId="783"/>
    <cellStyle name="20% - Accent5 2 2 2 2" xfId="784"/>
    <cellStyle name="20% - Accent5 2 2 2 3" xfId="33079"/>
    <cellStyle name="20% - Accent5 2 2 3" xfId="785"/>
    <cellStyle name="20% - Accent5 2 2 3 2" xfId="786"/>
    <cellStyle name="20% - Accent5 2 2 3 3" xfId="33080"/>
    <cellStyle name="20% - Accent5 2 2 4" xfId="787"/>
    <cellStyle name="20% - Accent5 2 2 4 2" xfId="33081"/>
    <cellStyle name="20% - Accent5 2 2 5" xfId="788"/>
    <cellStyle name="20% - Accent5 2 2 5 2" xfId="33082"/>
    <cellStyle name="20% - Accent5 2 2 6" xfId="789"/>
    <cellStyle name="20% - Accent5 2 3" xfId="790"/>
    <cellStyle name="20% - Accent5 2 3 2" xfId="791"/>
    <cellStyle name="20% - Accent5 2 3 2 2" xfId="792"/>
    <cellStyle name="20% - Accent5 2 3 2 3" xfId="33083"/>
    <cellStyle name="20% - Accent5 2 3 3" xfId="793"/>
    <cellStyle name="20% - Accent5 2 3 3 2" xfId="794"/>
    <cellStyle name="20% - Accent5 2 3 3 3" xfId="33084"/>
    <cellStyle name="20% - Accent5 2 3 4" xfId="795"/>
    <cellStyle name="20% - Accent5 2 3 4 2" xfId="33085"/>
    <cellStyle name="20% - Accent5 2 3 5" xfId="796"/>
    <cellStyle name="20% - Accent5 2 3 6" xfId="33086"/>
    <cellStyle name="20% - Accent5 2 3_37. RESULTADO NEGOCIOS YOY" xfId="797"/>
    <cellStyle name="20% - Accent5 2 4" xfId="798"/>
    <cellStyle name="20% - Accent5 2 4 2" xfId="799"/>
    <cellStyle name="20% - Accent5 2 4 2 2" xfId="800"/>
    <cellStyle name="20% - Accent5 2 4 2 3" xfId="33087"/>
    <cellStyle name="20% - Accent5 2 4 3" xfId="801"/>
    <cellStyle name="20% - Accent5 2 4 3 2" xfId="802"/>
    <cellStyle name="20% - Accent5 2 4 3 3" xfId="33088"/>
    <cellStyle name="20% - Accent5 2 4 4" xfId="803"/>
    <cellStyle name="20% - Accent5 2 4 4 2" xfId="33089"/>
    <cellStyle name="20% - Accent5 2 4 5" xfId="804"/>
    <cellStyle name="20% - Accent5 2 4 6" xfId="33090"/>
    <cellStyle name="20% - Accent5 2 4_37. RESULTADO NEGOCIOS YOY" xfId="805"/>
    <cellStyle name="20% - Accent5 2 5" xfId="806"/>
    <cellStyle name="20% - Accent5 2 5 2" xfId="807"/>
    <cellStyle name="20% - Accent5 2 5 2 2" xfId="808"/>
    <cellStyle name="20% - Accent5 2 5 2 3" xfId="809"/>
    <cellStyle name="20% - Accent5 2 5 2 4" xfId="33091"/>
    <cellStyle name="20% - Accent5 2 5 3" xfId="810"/>
    <cellStyle name="20% - Accent5 2 5 3 2" xfId="33092"/>
    <cellStyle name="20% - Accent5 2 5 4" xfId="811"/>
    <cellStyle name="20% - Accent5 2 5 4 2" xfId="33093"/>
    <cellStyle name="20% - Accent5 2 5 5" xfId="33094"/>
    <cellStyle name="20% - Accent5 2 5_37. RESULTADO NEGOCIOS YOY" xfId="812"/>
    <cellStyle name="20% - Accent5 2 6" xfId="813"/>
    <cellStyle name="20% - Accent5 2 6 2" xfId="814"/>
    <cellStyle name="20% - Accent5 2 6 2 2" xfId="33095"/>
    <cellStyle name="20% - Accent5 2 6 3" xfId="815"/>
    <cellStyle name="20% - Accent5 2 6 3 2" xfId="33096"/>
    <cellStyle name="20% - Accent5 2 6 4" xfId="816"/>
    <cellStyle name="20% - Accent5 2 6 4 2" xfId="33097"/>
    <cellStyle name="20% - Accent5 2 6 5" xfId="33098"/>
    <cellStyle name="20% - Accent5 2 6_37. RESULTADO NEGOCIOS YOY" xfId="817"/>
    <cellStyle name="20% - Accent5 2 7" xfId="818"/>
    <cellStyle name="20% - Accent5 2 7 2" xfId="819"/>
    <cellStyle name="20% - Accent5 2 7 2 2" xfId="33099"/>
    <cellStyle name="20% - Accent5 2 7 3" xfId="820"/>
    <cellStyle name="20% - Accent5 2 7 3 2" xfId="33100"/>
    <cellStyle name="20% - Accent5 2 7 4" xfId="821"/>
    <cellStyle name="20% - Accent5 2 7 4 2" xfId="33101"/>
    <cellStyle name="20% - Accent5 2 7 5" xfId="33102"/>
    <cellStyle name="20% - Accent5 2 7_37. RESULTADO NEGOCIOS YOY" xfId="822"/>
    <cellStyle name="20% - Accent5 2 8" xfId="823"/>
    <cellStyle name="20% - Accent5 2 8 2" xfId="33103"/>
    <cellStyle name="20% - Accent5 2 9" xfId="824"/>
    <cellStyle name="20% - Accent5 2 9 2" xfId="33104"/>
    <cellStyle name="20% - Accent5 2_Perd det activo" xfId="825"/>
    <cellStyle name="20% - Accent5 3" xfId="826"/>
    <cellStyle name="20% - Accent5 3 10" xfId="827"/>
    <cellStyle name="20% - Accent5 3 2" xfId="828"/>
    <cellStyle name="20% - Accent5 3 2 2" xfId="829"/>
    <cellStyle name="20% - Accent5 3 2 2 2" xfId="830"/>
    <cellStyle name="20% - Accent5 3 2 2 3" xfId="33105"/>
    <cellStyle name="20% - Accent5 3 2 3" xfId="831"/>
    <cellStyle name="20% - Accent5 3 2 3 2" xfId="832"/>
    <cellStyle name="20% - Accent5 3 2 3 3" xfId="33106"/>
    <cellStyle name="20% - Accent5 3 2 4" xfId="833"/>
    <cellStyle name="20% - Accent5 3 2 4 2" xfId="33107"/>
    <cellStyle name="20% - Accent5 3 2 5" xfId="834"/>
    <cellStyle name="20% - Accent5 3 2 6" xfId="33108"/>
    <cellStyle name="20% - Accent5 3 2_37. RESULTADO NEGOCIOS YOY" xfId="835"/>
    <cellStyle name="20% - Accent5 3 3" xfId="836"/>
    <cellStyle name="20% - Accent5 3 3 2" xfId="837"/>
    <cellStyle name="20% - Accent5 3 3 2 2" xfId="838"/>
    <cellStyle name="20% - Accent5 3 3 2 3" xfId="839"/>
    <cellStyle name="20% - Accent5 3 3 2 4" xfId="33109"/>
    <cellStyle name="20% - Accent5 3 3 3" xfId="840"/>
    <cellStyle name="20% - Accent5 3 3 3 2" xfId="33110"/>
    <cellStyle name="20% - Accent5 3 3 4" xfId="841"/>
    <cellStyle name="20% - Accent5 3 3 4 2" xfId="33111"/>
    <cellStyle name="20% - Accent5 3 3 5" xfId="33112"/>
    <cellStyle name="20% - Accent5 3 3_37. RESULTADO NEGOCIOS YOY" xfId="842"/>
    <cellStyle name="20% - Accent5 3 4" xfId="843"/>
    <cellStyle name="20% - Accent5 3 4 2" xfId="844"/>
    <cellStyle name="20% - Accent5 3 4 2 2" xfId="845"/>
    <cellStyle name="20% - Accent5 3 4 2 3" xfId="846"/>
    <cellStyle name="20% - Accent5 3 4 2 4" xfId="33113"/>
    <cellStyle name="20% - Accent5 3 4 3" xfId="847"/>
    <cellStyle name="20% - Accent5 3 4 3 2" xfId="33114"/>
    <cellStyle name="20% - Accent5 3 4 4" xfId="848"/>
    <cellStyle name="20% - Accent5 3 4 4 2" xfId="33115"/>
    <cellStyle name="20% - Accent5 3 4 5" xfId="33116"/>
    <cellStyle name="20% - Accent5 3 4_37. RESULTADO NEGOCIOS YOY" xfId="849"/>
    <cellStyle name="20% - Accent5 3 5" xfId="850"/>
    <cellStyle name="20% - Accent5 3 5 2" xfId="851"/>
    <cellStyle name="20% - Accent5 3 5 2 2" xfId="33117"/>
    <cellStyle name="20% - Accent5 3 5 3" xfId="852"/>
    <cellStyle name="20% - Accent5 3 5 3 2" xfId="33118"/>
    <cellStyle name="20% - Accent5 3 5 4" xfId="853"/>
    <cellStyle name="20% - Accent5 3 5 4 2" xfId="33119"/>
    <cellStyle name="20% - Accent5 3 5 5" xfId="33120"/>
    <cellStyle name="20% - Accent5 3 5_37. RESULTADO NEGOCIOS YOY" xfId="854"/>
    <cellStyle name="20% - Accent5 3 6" xfId="855"/>
    <cellStyle name="20% - Accent5 3 6 2" xfId="856"/>
    <cellStyle name="20% - Accent5 3 6 3" xfId="857"/>
    <cellStyle name="20% - Accent5 3 6 4" xfId="33121"/>
    <cellStyle name="20% - Accent5 3 7" xfId="858"/>
    <cellStyle name="20% - Accent5 3 7 2" xfId="33122"/>
    <cellStyle name="20% - Accent5 3 8" xfId="859"/>
    <cellStyle name="20% - Accent5 3 8 2" xfId="33123"/>
    <cellStyle name="20% - Accent5 3 9" xfId="860"/>
    <cellStyle name="20% - Accent5 3 9 2" xfId="33124"/>
    <cellStyle name="20% - Accent5 3_Perd det activo" xfId="861"/>
    <cellStyle name="20% - Accent5 4" xfId="862"/>
    <cellStyle name="20% - Accent5 4 2" xfId="863"/>
    <cellStyle name="20% - Accent5 4 2 2" xfId="864"/>
    <cellStyle name="20% - Accent5 4 2 3" xfId="865"/>
    <cellStyle name="20% - Accent5 4 2 3 2" xfId="866"/>
    <cellStyle name="20% - Accent5 4 2 4" xfId="867"/>
    <cellStyle name="20% - Accent5 4 2 5" xfId="868"/>
    <cellStyle name="20% - Accent5 4 2 6" xfId="33125"/>
    <cellStyle name="20% - Accent5 4 3" xfId="869"/>
    <cellStyle name="20% - Accent5 4 3 2" xfId="870"/>
    <cellStyle name="20% - Accent5 4 3 3" xfId="871"/>
    <cellStyle name="20% - Accent5 4 3 3 2" xfId="872"/>
    <cellStyle name="20% - Accent5 4 3 4" xfId="873"/>
    <cellStyle name="20% - Accent5 4 3 5" xfId="33126"/>
    <cellStyle name="20% - Accent5 4 4" xfId="874"/>
    <cellStyle name="20% - Accent5 4 4 2" xfId="875"/>
    <cellStyle name="20% - Accent5 4 4 2 2" xfId="876"/>
    <cellStyle name="20% - Accent5 4 4 3" xfId="877"/>
    <cellStyle name="20% - Accent5 4 4 4" xfId="33127"/>
    <cellStyle name="20% - Accent5 4 5" xfId="878"/>
    <cellStyle name="20% - Accent5 4 6" xfId="879"/>
    <cellStyle name="20% - Accent5 4 6 2" xfId="880"/>
    <cellStyle name="20% - Accent5 4 7" xfId="881"/>
    <cellStyle name="20% - Accent5 4 8" xfId="882"/>
    <cellStyle name="20% - Accent5 4 9" xfId="33128"/>
    <cellStyle name="20% - Accent5 4_37. RESULTADO NEGOCIOS YOY" xfId="883"/>
    <cellStyle name="20% - Accent5 5" xfId="884"/>
    <cellStyle name="20% - Accent5 5 2" xfId="885"/>
    <cellStyle name="20% - Accent5 5 2 2" xfId="886"/>
    <cellStyle name="20% - Accent5 5 2 3" xfId="887"/>
    <cellStyle name="20% - Accent5 5 2 3 2" xfId="888"/>
    <cellStyle name="20% - Accent5 5 2 4" xfId="889"/>
    <cellStyle name="20% - Accent5 5 2 5" xfId="890"/>
    <cellStyle name="20% - Accent5 5 2 6" xfId="33129"/>
    <cellStyle name="20% - Accent5 5 3" xfId="891"/>
    <cellStyle name="20% - Accent5 5 3 2" xfId="892"/>
    <cellStyle name="20% - Accent5 5 3 2 2" xfId="893"/>
    <cellStyle name="20% - Accent5 5 3 3" xfId="894"/>
    <cellStyle name="20% - Accent5 5 3 4" xfId="33130"/>
    <cellStyle name="20% - Accent5 5 4" xfId="895"/>
    <cellStyle name="20% - Accent5 5 4 2" xfId="33131"/>
    <cellStyle name="20% - Accent5 5 5" xfId="896"/>
    <cellStyle name="20% - Accent5 5 5 2" xfId="897"/>
    <cellStyle name="20% - Accent5 5 6" xfId="898"/>
    <cellStyle name="20% - Accent5 5 7" xfId="899"/>
    <cellStyle name="20% - Accent5 5 8" xfId="33132"/>
    <cellStyle name="20% - Accent5 5_37. RESULTADO NEGOCIOS YOY" xfId="900"/>
    <cellStyle name="20% - Accent5 6" xfId="901"/>
    <cellStyle name="20% - Accent5 6 2" xfId="902"/>
    <cellStyle name="20% - Accent5 6 2 2" xfId="903"/>
    <cellStyle name="20% - Accent5 6 2 2 2" xfId="904"/>
    <cellStyle name="20% - Accent5 6 2 3" xfId="905"/>
    <cellStyle name="20% - Accent5 6 2 4" xfId="906"/>
    <cellStyle name="20% - Accent5 6 2 5" xfId="33133"/>
    <cellStyle name="20% - Accent5 6 3" xfId="907"/>
    <cellStyle name="20% - Accent5 6 3 2" xfId="33134"/>
    <cellStyle name="20% - Accent5 6 4" xfId="908"/>
    <cellStyle name="20% - Accent5 6 4 2" xfId="909"/>
    <cellStyle name="20% - Accent5 6 4 3" xfId="33135"/>
    <cellStyle name="20% - Accent5 6 5" xfId="910"/>
    <cellStyle name="20% - Accent5 6 6" xfId="911"/>
    <cellStyle name="20% - Accent5 6 7" xfId="33136"/>
    <cellStyle name="20% - Accent5 6_37. RESULTADO NEGOCIOS YOY" xfId="912"/>
    <cellStyle name="20% - Accent5 7" xfId="913"/>
    <cellStyle name="20% - Accent5 7 2" xfId="914"/>
    <cellStyle name="20% - Accent5 7 2 2" xfId="915"/>
    <cellStyle name="20% - Accent5 7 2 3" xfId="33137"/>
    <cellStyle name="20% - Accent5 7 3" xfId="916"/>
    <cellStyle name="20% - Accent5 7 3 2" xfId="917"/>
    <cellStyle name="20% - Accent5 7 3 3" xfId="33138"/>
    <cellStyle name="20% - Accent5 7 4" xfId="918"/>
    <cellStyle name="20% - Accent5 7 4 2" xfId="33139"/>
    <cellStyle name="20% - Accent5 7 5" xfId="919"/>
    <cellStyle name="20% - Accent5 7 6" xfId="33140"/>
    <cellStyle name="20% - Accent5 7_37. RESULTADO NEGOCIOS YOY" xfId="920"/>
    <cellStyle name="20% - Accent5 8" xfId="921"/>
    <cellStyle name="20% - Accent5 8 2" xfId="922"/>
    <cellStyle name="20% - Accent5 8 2 2" xfId="923"/>
    <cellStyle name="20% - Accent5 8 2 3" xfId="924"/>
    <cellStyle name="20% - Accent5 8 2 4" xfId="33141"/>
    <cellStyle name="20% - Accent5 8 3" xfId="925"/>
    <cellStyle name="20% - Accent5 8 3 2" xfId="33142"/>
    <cellStyle name="20% - Accent5 8 4" xfId="926"/>
    <cellStyle name="20% - Accent5 8 4 2" xfId="33143"/>
    <cellStyle name="20% - Accent5 8 5" xfId="33144"/>
    <cellStyle name="20% - Accent5 8_37. RESULTADO NEGOCIOS YOY" xfId="927"/>
    <cellStyle name="20% - Accent5 9" xfId="928"/>
    <cellStyle name="20% - Accent5 9 2" xfId="929"/>
    <cellStyle name="20% - Accent5 9 2 2" xfId="33145"/>
    <cellStyle name="20% - Accent5 9 3" xfId="930"/>
    <cellStyle name="20% - Accent5 9 3 2" xfId="33146"/>
    <cellStyle name="20% - Accent5 9 4" xfId="931"/>
    <cellStyle name="20% - Accent5 9 4 2" xfId="33147"/>
    <cellStyle name="20% - Accent5 9 5" xfId="33148"/>
    <cellStyle name="20% - Accent5 9_37. RESULTADO NEGOCIOS YOY" xfId="932"/>
    <cellStyle name="20% - Accent5_Duds_mov_Datos" xfId="933"/>
    <cellStyle name="20% - Accent6" xfId="934"/>
    <cellStyle name="20% - Accent6 10" xfId="935"/>
    <cellStyle name="20% - Accent6 10 2" xfId="936"/>
    <cellStyle name="20% - Accent6 10 2 2" xfId="33149"/>
    <cellStyle name="20% - Accent6 10 3" xfId="937"/>
    <cellStyle name="20% - Accent6 10 3 2" xfId="33150"/>
    <cellStyle name="20% - Accent6 10 4" xfId="938"/>
    <cellStyle name="20% - Accent6 10 4 2" xfId="33151"/>
    <cellStyle name="20% - Accent6 10 5" xfId="33152"/>
    <cellStyle name="20% - Accent6 10_37. RESULTADO NEGOCIOS YOY" xfId="939"/>
    <cellStyle name="20% - Accent6 11" xfId="940"/>
    <cellStyle name="20% - Accent6 11 2" xfId="941"/>
    <cellStyle name="20% - Accent6 11 3" xfId="33153"/>
    <cellStyle name="20% - Accent6 12" xfId="942"/>
    <cellStyle name="20% - Accent6 12 2" xfId="33154"/>
    <cellStyle name="20% - Accent6 13" xfId="943"/>
    <cellStyle name="20% - Accent6 13 2" xfId="33155"/>
    <cellStyle name="20% - Accent6 14" xfId="944"/>
    <cellStyle name="20% - Accent6 14 2" xfId="33156"/>
    <cellStyle name="20% - Accent6 15" xfId="945"/>
    <cellStyle name="20% - Accent6 16" xfId="946"/>
    <cellStyle name="20% - Accent6 17" xfId="947"/>
    <cellStyle name="20% - Accent6 2" xfId="948"/>
    <cellStyle name="20% - Accent6 2 10" xfId="949"/>
    <cellStyle name="20% - Accent6 2 10 2" xfId="33157"/>
    <cellStyle name="20% - Accent6 2 11" xfId="950"/>
    <cellStyle name="20% - Accent6 2 11 2" xfId="33158"/>
    <cellStyle name="20% - Accent6 2 12" xfId="951"/>
    <cellStyle name="20% - Accent6 2 13" xfId="952"/>
    <cellStyle name="20% - Accent6 2 2" xfId="953"/>
    <cellStyle name="20% - Accent6 2 2 2" xfId="954"/>
    <cellStyle name="20% - Accent6 2 2 2 2" xfId="955"/>
    <cellStyle name="20% - Accent6 2 2 2 3" xfId="33159"/>
    <cellStyle name="20% - Accent6 2 2 3" xfId="956"/>
    <cellStyle name="20% - Accent6 2 2 3 2" xfId="957"/>
    <cellStyle name="20% - Accent6 2 2 3 3" xfId="33160"/>
    <cellStyle name="20% - Accent6 2 2 4" xfId="958"/>
    <cellStyle name="20% - Accent6 2 2 4 2" xfId="33161"/>
    <cellStyle name="20% - Accent6 2 2 5" xfId="959"/>
    <cellStyle name="20% - Accent6 2 2 5 2" xfId="33162"/>
    <cellStyle name="20% - Accent6 2 2 6" xfId="960"/>
    <cellStyle name="20% - Accent6 2 3" xfId="961"/>
    <cellStyle name="20% - Accent6 2 3 2" xfId="962"/>
    <cellStyle name="20% - Accent6 2 3 2 2" xfId="963"/>
    <cellStyle name="20% - Accent6 2 3 2 3" xfId="33163"/>
    <cellStyle name="20% - Accent6 2 3 3" xfId="964"/>
    <cellStyle name="20% - Accent6 2 3 3 2" xfId="965"/>
    <cellStyle name="20% - Accent6 2 3 3 3" xfId="33164"/>
    <cellStyle name="20% - Accent6 2 3 4" xfId="966"/>
    <cellStyle name="20% - Accent6 2 3 4 2" xfId="33165"/>
    <cellStyle name="20% - Accent6 2 3 5" xfId="967"/>
    <cellStyle name="20% - Accent6 2 3 6" xfId="33166"/>
    <cellStyle name="20% - Accent6 2 3_37. RESULTADO NEGOCIOS YOY" xfId="968"/>
    <cellStyle name="20% - Accent6 2 4" xfId="969"/>
    <cellStyle name="20% - Accent6 2 4 2" xfId="970"/>
    <cellStyle name="20% - Accent6 2 4 2 2" xfId="971"/>
    <cellStyle name="20% - Accent6 2 4 2 3" xfId="33167"/>
    <cellStyle name="20% - Accent6 2 4 3" xfId="972"/>
    <cellStyle name="20% - Accent6 2 4 3 2" xfId="973"/>
    <cellStyle name="20% - Accent6 2 4 3 3" xfId="33168"/>
    <cellStyle name="20% - Accent6 2 4 4" xfId="974"/>
    <cellStyle name="20% - Accent6 2 4 4 2" xfId="33169"/>
    <cellStyle name="20% - Accent6 2 4 5" xfId="975"/>
    <cellStyle name="20% - Accent6 2 4 6" xfId="33170"/>
    <cellStyle name="20% - Accent6 2 4_37. RESULTADO NEGOCIOS YOY" xfId="976"/>
    <cellStyle name="20% - Accent6 2 5" xfId="977"/>
    <cellStyle name="20% - Accent6 2 5 2" xfId="978"/>
    <cellStyle name="20% - Accent6 2 5 2 2" xfId="979"/>
    <cellStyle name="20% - Accent6 2 5 2 3" xfId="980"/>
    <cellStyle name="20% - Accent6 2 5 2 4" xfId="33171"/>
    <cellStyle name="20% - Accent6 2 5 3" xfId="981"/>
    <cellStyle name="20% - Accent6 2 5 3 2" xfId="33172"/>
    <cellStyle name="20% - Accent6 2 5 4" xfId="982"/>
    <cellStyle name="20% - Accent6 2 5 4 2" xfId="33173"/>
    <cellStyle name="20% - Accent6 2 5 5" xfId="33174"/>
    <cellStyle name="20% - Accent6 2 5_37. RESULTADO NEGOCIOS YOY" xfId="983"/>
    <cellStyle name="20% - Accent6 2 6" xfId="984"/>
    <cellStyle name="20% - Accent6 2 6 2" xfId="985"/>
    <cellStyle name="20% - Accent6 2 6 2 2" xfId="33175"/>
    <cellStyle name="20% - Accent6 2 6 3" xfId="986"/>
    <cellStyle name="20% - Accent6 2 6 3 2" xfId="33176"/>
    <cellStyle name="20% - Accent6 2 6 4" xfId="987"/>
    <cellStyle name="20% - Accent6 2 6 4 2" xfId="33177"/>
    <cellStyle name="20% - Accent6 2 6 5" xfId="33178"/>
    <cellStyle name="20% - Accent6 2 6_37. RESULTADO NEGOCIOS YOY" xfId="988"/>
    <cellStyle name="20% - Accent6 2 7" xfId="989"/>
    <cellStyle name="20% - Accent6 2 7 2" xfId="990"/>
    <cellStyle name="20% - Accent6 2 7 2 2" xfId="33179"/>
    <cellStyle name="20% - Accent6 2 7 3" xfId="991"/>
    <cellStyle name="20% - Accent6 2 7 3 2" xfId="33180"/>
    <cellStyle name="20% - Accent6 2 7 4" xfId="992"/>
    <cellStyle name="20% - Accent6 2 7 4 2" xfId="33181"/>
    <cellStyle name="20% - Accent6 2 7 5" xfId="33182"/>
    <cellStyle name="20% - Accent6 2 7_37. RESULTADO NEGOCIOS YOY" xfId="993"/>
    <cellStyle name="20% - Accent6 2 8" xfId="994"/>
    <cellStyle name="20% - Accent6 2 8 2" xfId="33183"/>
    <cellStyle name="20% - Accent6 2 9" xfId="995"/>
    <cellStyle name="20% - Accent6 2 9 2" xfId="33184"/>
    <cellStyle name="20% - Accent6 2_Perd det activo" xfId="996"/>
    <cellStyle name="20% - Accent6 3" xfId="997"/>
    <cellStyle name="20% - Accent6 3 10" xfId="998"/>
    <cellStyle name="20% - Accent6 3 2" xfId="999"/>
    <cellStyle name="20% - Accent6 3 2 2" xfId="1000"/>
    <cellStyle name="20% - Accent6 3 2 2 2" xfId="1001"/>
    <cellStyle name="20% - Accent6 3 2 2 3" xfId="33185"/>
    <cellStyle name="20% - Accent6 3 2 3" xfId="1002"/>
    <cellStyle name="20% - Accent6 3 2 3 2" xfId="1003"/>
    <cellStyle name="20% - Accent6 3 2 3 3" xfId="33186"/>
    <cellStyle name="20% - Accent6 3 2 4" xfId="1004"/>
    <cellStyle name="20% - Accent6 3 2 4 2" xfId="33187"/>
    <cellStyle name="20% - Accent6 3 2 5" xfId="1005"/>
    <cellStyle name="20% - Accent6 3 2 6" xfId="33188"/>
    <cellStyle name="20% - Accent6 3 2_37. RESULTADO NEGOCIOS YOY" xfId="1006"/>
    <cellStyle name="20% - Accent6 3 3" xfId="1007"/>
    <cellStyle name="20% - Accent6 3 3 2" xfId="1008"/>
    <cellStyle name="20% - Accent6 3 3 2 2" xfId="1009"/>
    <cellStyle name="20% - Accent6 3 3 2 3" xfId="1010"/>
    <cellStyle name="20% - Accent6 3 3 2 4" xfId="33189"/>
    <cellStyle name="20% - Accent6 3 3 3" xfId="1011"/>
    <cellStyle name="20% - Accent6 3 3 3 2" xfId="33190"/>
    <cellStyle name="20% - Accent6 3 3 4" xfId="1012"/>
    <cellStyle name="20% - Accent6 3 3 4 2" xfId="33191"/>
    <cellStyle name="20% - Accent6 3 3 5" xfId="33192"/>
    <cellStyle name="20% - Accent6 3 3_37. RESULTADO NEGOCIOS YOY" xfId="1013"/>
    <cellStyle name="20% - Accent6 3 4" xfId="1014"/>
    <cellStyle name="20% - Accent6 3 4 2" xfId="1015"/>
    <cellStyle name="20% - Accent6 3 4 2 2" xfId="1016"/>
    <cellStyle name="20% - Accent6 3 4 2 3" xfId="1017"/>
    <cellStyle name="20% - Accent6 3 4 2 4" xfId="33193"/>
    <cellStyle name="20% - Accent6 3 4 3" xfId="1018"/>
    <cellStyle name="20% - Accent6 3 4 3 2" xfId="33194"/>
    <cellStyle name="20% - Accent6 3 4 4" xfId="1019"/>
    <cellStyle name="20% - Accent6 3 4 4 2" xfId="33195"/>
    <cellStyle name="20% - Accent6 3 4 5" xfId="33196"/>
    <cellStyle name="20% - Accent6 3 4_37. RESULTADO NEGOCIOS YOY" xfId="1020"/>
    <cellStyle name="20% - Accent6 3 5" xfId="1021"/>
    <cellStyle name="20% - Accent6 3 5 2" xfId="1022"/>
    <cellStyle name="20% - Accent6 3 5 2 2" xfId="33197"/>
    <cellStyle name="20% - Accent6 3 5 3" xfId="1023"/>
    <cellStyle name="20% - Accent6 3 5 3 2" xfId="33198"/>
    <cellStyle name="20% - Accent6 3 5 4" xfId="1024"/>
    <cellStyle name="20% - Accent6 3 5 4 2" xfId="33199"/>
    <cellStyle name="20% - Accent6 3 5 5" xfId="33200"/>
    <cellStyle name="20% - Accent6 3 5_37. RESULTADO NEGOCIOS YOY" xfId="1025"/>
    <cellStyle name="20% - Accent6 3 6" xfId="1026"/>
    <cellStyle name="20% - Accent6 3 6 2" xfId="1027"/>
    <cellStyle name="20% - Accent6 3 6 3" xfId="1028"/>
    <cellStyle name="20% - Accent6 3 6 4" xfId="33201"/>
    <cellStyle name="20% - Accent6 3 7" xfId="1029"/>
    <cellStyle name="20% - Accent6 3 7 2" xfId="33202"/>
    <cellStyle name="20% - Accent6 3 8" xfId="1030"/>
    <cellStyle name="20% - Accent6 3 8 2" xfId="33203"/>
    <cellStyle name="20% - Accent6 3 9" xfId="1031"/>
    <cellStyle name="20% - Accent6 3 9 2" xfId="33204"/>
    <cellStyle name="20% - Accent6 3_Perd det activo" xfId="1032"/>
    <cellStyle name="20% - Accent6 4" xfId="1033"/>
    <cellStyle name="20% - Accent6 4 2" xfId="1034"/>
    <cellStyle name="20% - Accent6 4 2 2" xfId="1035"/>
    <cellStyle name="20% - Accent6 4 2 3" xfId="1036"/>
    <cellStyle name="20% - Accent6 4 2 3 2" xfId="1037"/>
    <cellStyle name="20% - Accent6 4 2 4" xfId="1038"/>
    <cellStyle name="20% - Accent6 4 2 5" xfId="1039"/>
    <cellStyle name="20% - Accent6 4 2 6" xfId="33205"/>
    <cellStyle name="20% - Accent6 4 3" xfId="1040"/>
    <cellStyle name="20% - Accent6 4 3 2" xfId="1041"/>
    <cellStyle name="20% - Accent6 4 3 3" xfId="1042"/>
    <cellStyle name="20% - Accent6 4 3 3 2" xfId="1043"/>
    <cellStyle name="20% - Accent6 4 3 4" xfId="1044"/>
    <cellStyle name="20% - Accent6 4 3 5" xfId="33206"/>
    <cellStyle name="20% - Accent6 4 4" xfId="1045"/>
    <cellStyle name="20% - Accent6 4 4 2" xfId="1046"/>
    <cellStyle name="20% - Accent6 4 4 2 2" xfId="1047"/>
    <cellStyle name="20% - Accent6 4 4 3" xfId="1048"/>
    <cellStyle name="20% - Accent6 4 4 4" xfId="33207"/>
    <cellStyle name="20% - Accent6 4 5" xfId="1049"/>
    <cellStyle name="20% - Accent6 4 6" xfId="1050"/>
    <cellStyle name="20% - Accent6 4 6 2" xfId="1051"/>
    <cellStyle name="20% - Accent6 4 7" xfId="1052"/>
    <cellStyle name="20% - Accent6 4 8" xfId="1053"/>
    <cellStyle name="20% - Accent6 4 9" xfId="33208"/>
    <cellStyle name="20% - Accent6 4_37. RESULTADO NEGOCIOS YOY" xfId="1054"/>
    <cellStyle name="20% - Accent6 5" xfId="1055"/>
    <cellStyle name="20% - Accent6 5 2" xfId="1056"/>
    <cellStyle name="20% - Accent6 5 2 2" xfId="1057"/>
    <cellStyle name="20% - Accent6 5 2 3" xfId="1058"/>
    <cellStyle name="20% - Accent6 5 2 3 2" xfId="1059"/>
    <cellStyle name="20% - Accent6 5 2 4" xfId="1060"/>
    <cellStyle name="20% - Accent6 5 2 5" xfId="1061"/>
    <cellStyle name="20% - Accent6 5 2 6" xfId="33209"/>
    <cellStyle name="20% - Accent6 5 3" xfId="1062"/>
    <cellStyle name="20% - Accent6 5 3 2" xfId="1063"/>
    <cellStyle name="20% - Accent6 5 3 2 2" xfId="1064"/>
    <cellStyle name="20% - Accent6 5 3 3" xfId="1065"/>
    <cellStyle name="20% - Accent6 5 3 4" xfId="33210"/>
    <cellStyle name="20% - Accent6 5 4" xfId="1066"/>
    <cellStyle name="20% - Accent6 5 4 2" xfId="33211"/>
    <cellStyle name="20% - Accent6 5 5" xfId="1067"/>
    <cellStyle name="20% - Accent6 5 5 2" xfId="1068"/>
    <cellStyle name="20% - Accent6 5 6" xfId="1069"/>
    <cellStyle name="20% - Accent6 5 7" xfId="1070"/>
    <cellStyle name="20% - Accent6 5 8" xfId="33212"/>
    <cellStyle name="20% - Accent6 5_37. RESULTADO NEGOCIOS YOY" xfId="1071"/>
    <cellStyle name="20% - Accent6 6" xfId="1072"/>
    <cellStyle name="20% - Accent6 6 2" xfId="1073"/>
    <cellStyle name="20% - Accent6 6 2 2" xfId="1074"/>
    <cellStyle name="20% - Accent6 6 2 2 2" xfId="1075"/>
    <cellStyle name="20% - Accent6 6 2 3" xfId="1076"/>
    <cellStyle name="20% - Accent6 6 2 4" xfId="1077"/>
    <cellStyle name="20% - Accent6 6 2 5" xfId="33213"/>
    <cellStyle name="20% - Accent6 6 3" xfId="1078"/>
    <cellStyle name="20% - Accent6 6 3 2" xfId="33214"/>
    <cellStyle name="20% - Accent6 6 4" xfId="1079"/>
    <cellStyle name="20% - Accent6 6 4 2" xfId="1080"/>
    <cellStyle name="20% - Accent6 6 4 3" xfId="33215"/>
    <cellStyle name="20% - Accent6 6 5" xfId="1081"/>
    <cellStyle name="20% - Accent6 6 6" xfId="1082"/>
    <cellStyle name="20% - Accent6 6 7" xfId="33216"/>
    <cellStyle name="20% - Accent6 6_37. RESULTADO NEGOCIOS YOY" xfId="1083"/>
    <cellStyle name="20% - Accent6 7" xfId="1084"/>
    <cellStyle name="20% - Accent6 7 2" xfId="1085"/>
    <cellStyle name="20% - Accent6 7 2 2" xfId="1086"/>
    <cellStyle name="20% - Accent6 7 2 3" xfId="33217"/>
    <cellStyle name="20% - Accent6 7 3" xfId="1087"/>
    <cellStyle name="20% - Accent6 7 3 2" xfId="1088"/>
    <cellStyle name="20% - Accent6 7 3 3" xfId="33218"/>
    <cellStyle name="20% - Accent6 7 4" xfId="1089"/>
    <cellStyle name="20% - Accent6 7 4 2" xfId="33219"/>
    <cellStyle name="20% - Accent6 7 5" xfId="1090"/>
    <cellStyle name="20% - Accent6 7 6" xfId="33220"/>
    <cellStyle name="20% - Accent6 7_37. RESULTADO NEGOCIOS YOY" xfId="1091"/>
    <cellStyle name="20% - Accent6 8" xfId="1092"/>
    <cellStyle name="20% - Accent6 8 2" xfId="1093"/>
    <cellStyle name="20% - Accent6 8 2 2" xfId="1094"/>
    <cellStyle name="20% - Accent6 8 2 3" xfId="1095"/>
    <cellStyle name="20% - Accent6 8 2 4" xfId="33221"/>
    <cellStyle name="20% - Accent6 8 3" xfId="1096"/>
    <cellStyle name="20% - Accent6 8 3 2" xfId="33222"/>
    <cellStyle name="20% - Accent6 8 4" xfId="1097"/>
    <cellStyle name="20% - Accent6 8 4 2" xfId="33223"/>
    <cellStyle name="20% - Accent6 8 5" xfId="33224"/>
    <cellStyle name="20% - Accent6 8_37. RESULTADO NEGOCIOS YOY" xfId="1098"/>
    <cellStyle name="20% - Accent6 9" xfId="1099"/>
    <cellStyle name="20% - Accent6 9 2" xfId="1100"/>
    <cellStyle name="20% - Accent6 9 2 2" xfId="33225"/>
    <cellStyle name="20% - Accent6 9 3" xfId="1101"/>
    <cellStyle name="20% - Accent6 9 3 2" xfId="33226"/>
    <cellStyle name="20% - Accent6 9 4" xfId="1102"/>
    <cellStyle name="20% - Accent6 9 4 2" xfId="33227"/>
    <cellStyle name="20% - Accent6 9 5" xfId="33228"/>
    <cellStyle name="20% - Accent6 9_37. RESULTADO NEGOCIOS YOY" xfId="1103"/>
    <cellStyle name="20% - Énfasis1 10" xfId="1104"/>
    <cellStyle name="20% - Énfasis1 10 2" xfId="1105"/>
    <cellStyle name="20% - Énfasis1 10 3" xfId="1106"/>
    <cellStyle name="20% - Énfasis1 10 4" xfId="33229"/>
    <cellStyle name="20% - Énfasis1 10_37. RESULTADO NEGOCIOS YOY" xfId="1107"/>
    <cellStyle name="20% - Énfasis1 11" xfId="1108"/>
    <cellStyle name="20% - Énfasis1 11 2" xfId="1109"/>
    <cellStyle name="20% - Énfasis1 11 3" xfId="1110"/>
    <cellStyle name="20% - Énfasis1 11 4" xfId="33230"/>
    <cellStyle name="20% - Énfasis1 11_37. RESULTADO NEGOCIOS YOY" xfId="1111"/>
    <cellStyle name="20% - Énfasis1 12" xfId="1112"/>
    <cellStyle name="20% - Énfasis1 12 2" xfId="1113"/>
    <cellStyle name="20% - Énfasis1 12 3" xfId="33231"/>
    <cellStyle name="20% - Énfasis1 13" xfId="1114"/>
    <cellStyle name="20% - Énfasis1 13 2" xfId="33232"/>
    <cellStyle name="20% - Énfasis1 14" xfId="1115"/>
    <cellStyle name="20% - Énfasis1 14 2" xfId="33233"/>
    <cellStyle name="20% - Énfasis1 15" xfId="1116"/>
    <cellStyle name="20% - Énfasis1 16" xfId="1117"/>
    <cellStyle name="20% - Énfasis1 17" xfId="1118"/>
    <cellStyle name="20% - Énfasis1 2" xfId="1119"/>
    <cellStyle name="20% - Énfasis1 2 2" xfId="1120"/>
    <cellStyle name="20% - Énfasis1 2 2 2" xfId="1121"/>
    <cellStyle name="20% - Énfasis1 2 2 2 2" xfId="1122"/>
    <cellStyle name="20% - Énfasis1 2 2 2 2 2" xfId="1123"/>
    <cellStyle name="20% - Énfasis1 2 2 2 2 2 2" xfId="1124"/>
    <cellStyle name="20% - Énfasis1 2 2 2 2 2 3" xfId="1125"/>
    <cellStyle name="20% - Énfasis1 2 2 2 2 2 4" xfId="1126"/>
    <cellStyle name="20% - Énfasis1 2 2 2 2 2 5" xfId="33234"/>
    <cellStyle name="20% - Énfasis1 2 2 2 2 3" xfId="1127"/>
    <cellStyle name="20% - Énfasis1 2 2 2 2 4" xfId="1128"/>
    <cellStyle name="20% - Énfasis1 2 2 2 2 5" xfId="1129"/>
    <cellStyle name="20% - Énfasis1 2 2 2 2 6" xfId="33235"/>
    <cellStyle name="20% - Énfasis1 2 2 2 2_37. RESULTADO NEGOCIOS YOY" xfId="1130"/>
    <cellStyle name="20% - Énfasis1 2 2 2 3" xfId="1131"/>
    <cellStyle name="20% - Énfasis1 2 2 2 3 2" xfId="1132"/>
    <cellStyle name="20% - Énfasis1 2 2 2 3 3" xfId="1133"/>
    <cellStyle name="20% - Énfasis1 2 2 2 3 4" xfId="1134"/>
    <cellStyle name="20% - Énfasis1 2 2 2 3 5" xfId="33236"/>
    <cellStyle name="20% - Énfasis1 2 2 2 4" xfId="1135"/>
    <cellStyle name="20% - Énfasis1 2 2 2 4 2" xfId="1136"/>
    <cellStyle name="20% - Énfasis1 2 2 2 5" xfId="1137"/>
    <cellStyle name="20% - Énfasis1 2 2 2 6" xfId="33237"/>
    <cellStyle name="20% - Énfasis1 2 2 2_37. RESULTADO NEGOCIOS YOY" xfId="1138"/>
    <cellStyle name="20% - Énfasis1 2 2 3" xfId="1139"/>
    <cellStyle name="20% - Énfasis1 2 2 3 2" xfId="1140"/>
    <cellStyle name="20% - Énfasis1 2 2 3 2 2" xfId="1141"/>
    <cellStyle name="20% - Énfasis1 2 2 3 2 3" xfId="1142"/>
    <cellStyle name="20% - Énfasis1 2 2 3 2 4" xfId="1143"/>
    <cellStyle name="20% - Énfasis1 2 2 3 2 5" xfId="33238"/>
    <cellStyle name="20% - Énfasis1 2 2 3 3" xfId="1144"/>
    <cellStyle name="20% - Énfasis1 2 2 3 4" xfId="1145"/>
    <cellStyle name="20% - Énfasis1 2 2 3 5" xfId="1146"/>
    <cellStyle name="20% - Énfasis1 2 2 3 6" xfId="33239"/>
    <cellStyle name="20% - Énfasis1 2 2 3_37. RESULTADO NEGOCIOS YOY" xfId="1147"/>
    <cellStyle name="20% - Énfasis1 2 2 4" xfId="1148"/>
    <cellStyle name="20% - Énfasis1 2 2 4 2" xfId="1149"/>
    <cellStyle name="20% - Énfasis1 2 2 4 3" xfId="1150"/>
    <cellStyle name="20% - Énfasis1 2 2 4 4" xfId="1151"/>
    <cellStyle name="20% - Énfasis1 2 2 4 5" xfId="33240"/>
    <cellStyle name="20% - Énfasis1 2 2 5" xfId="1152"/>
    <cellStyle name="20% - Énfasis1 2 2 5 2" xfId="1153"/>
    <cellStyle name="20% - Énfasis1 2 2 5 3" xfId="1154"/>
    <cellStyle name="20% - Énfasis1 2 2 5 4" xfId="33241"/>
    <cellStyle name="20% - Énfasis1 2 2 6" xfId="1155"/>
    <cellStyle name="20% - Énfasis1 2 2_37. RESULTADO NEGOCIOS YOY" xfId="1156"/>
    <cellStyle name="20% - Énfasis1 2 3" xfId="1157"/>
    <cellStyle name="20% - Énfasis1 2 3 2" xfId="1158"/>
    <cellStyle name="20% - Énfasis1 2 3 2 2" xfId="1159"/>
    <cellStyle name="20% - Énfasis1 2 3 2 2 2" xfId="1160"/>
    <cellStyle name="20% - Énfasis1 2 3 2 2 3" xfId="1161"/>
    <cellStyle name="20% - Énfasis1 2 3 2 2 4" xfId="1162"/>
    <cellStyle name="20% - Énfasis1 2 3 2 2 5" xfId="33242"/>
    <cellStyle name="20% - Énfasis1 2 3 2 3" xfId="1163"/>
    <cellStyle name="20% - Énfasis1 2 3 2 4" xfId="1164"/>
    <cellStyle name="20% - Énfasis1 2 3 2 5" xfId="1165"/>
    <cellStyle name="20% - Énfasis1 2 3 2 6" xfId="33243"/>
    <cellStyle name="20% - Énfasis1 2 3 2_37. RESULTADO NEGOCIOS YOY" xfId="1166"/>
    <cellStyle name="20% - Énfasis1 2 3 3" xfId="1167"/>
    <cellStyle name="20% - Énfasis1 2 3 3 2" xfId="1168"/>
    <cellStyle name="20% - Énfasis1 2 3 3 3" xfId="1169"/>
    <cellStyle name="20% - Énfasis1 2 3 3 4" xfId="1170"/>
    <cellStyle name="20% - Énfasis1 2 3 3 5" xfId="33244"/>
    <cellStyle name="20% - Énfasis1 2 3 4" xfId="1171"/>
    <cellStyle name="20% - Énfasis1 2 3 4 2" xfId="1172"/>
    <cellStyle name="20% - Énfasis1 2 3 5" xfId="1173"/>
    <cellStyle name="20% - Énfasis1 2 3 6" xfId="33245"/>
    <cellStyle name="20% - Énfasis1 2 3_37. RESULTADO NEGOCIOS YOY" xfId="1174"/>
    <cellStyle name="20% - Énfasis1 2 4" xfId="1175"/>
    <cellStyle name="20% - Énfasis1 2 4 2" xfId="1176"/>
    <cellStyle name="20% - Énfasis1 2 4 2 2" xfId="1177"/>
    <cellStyle name="20% - Énfasis1 2 4 2 3" xfId="1178"/>
    <cellStyle name="20% - Énfasis1 2 4 2 4" xfId="1179"/>
    <cellStyle name="20% - Énfasis1 2 4 2 5" xfId="33246"/>
    <cellStyle name="20% - Énfasis1 2 4 3" xfId="1180"/>
    <cellStyle name="20% - Énfasis1 2 4 4" xfId="1181"/>
    <cellStyle name="20% - Énfasis1 2 4 5" xfId="1182"/>
    <cellStyle name="20% - Énfasis1 2 4 6" xfId="33247"/>
    <cellStyle name="20% - Énfasis1 2 4_37. RESULTADO NEGOCIOS YOY" xfId="1183"/>
    <cellStyle name="20% - Énfasis1 2 5" xfId="1184"/>
    <cellStyle name="20% - Énfasis1 2 5 2" xfId="1185"/>
    <cellStyle name="20% - Énfasis1 2 5 2 2" xfId="1186"/>
    <cellStyle name="20% - Énfasis1 2 5 2 3" xfId="1187"/>
    <cellStyle name="20% - Énfasis1 2 5 2 4" xfId="33248"/>
    <cellStyle name="20% - Énfasis1 2 5 3" xfId="1188"/>
    <cellStyle name="20% - Énfasis1 2 5 4" xfId="1189"/>
    <cellStyle name="20% - Énfasis1 2 5 5" xfId="1190"/>
    <cellStyle name="20% - Énfasis1 2 5 6" xfId="33249"/>
    <cellStyle name="20% - Énfasis1 2 6" xfId="1191"/>
    <cellStyle name="20% - Énfasis1 2 6 2" xfId="1192"/>
    <cellStyle name="20% - Énfasis1 2 7" xfId="1193"/>
    <cellStyle name="20% - Énfasis1 2 7 2" xfId="1194"/>
    <cellStyle name="20% - Énfasis1 2 7 3" xfId="33250"/>
    <cellStyle name="20% - Énfasis1 2 8" xfId="1195"/>
    <cellStyle name="20% - Énfasis1 2 8 2" xfId="33251"/>
    <cellStyle name="20% - Énfasis1 2 9" xfId="1196"/>
    <cellStyle name="20% - Énfasis1 3" xfId="1197"/>
    <cellStyle name="20% - Énfasis1 3 2" xfId="1198"/>
    <cellStyle name="20% - Énfasis1 3 2 2" xfId="1199"/>
    <cellStyle name="20% - Énfasis1 3 2 2 2" xfId="1200"/>
    <cellStyle name="20% - Énfasis1 3 2 2 2 2" xfId="1201"/>
    <cellStyle name="20% - Énfasis1 3 2 2 2 2 2" xfId="1202"/>
    <cellStyle name="20% - Énfasis1 3 2 2 2 2 3" xfId="1203"/>
    <cellStyle name="20% - Énfasis1 3 2 2 2 2 4" xfId="1204"/>
    <cellStyle name="20% - Énfasis1 3 2 2 2 2 5" xfId="33252"/>
    <cellStyle name="20% - Énfasis1 3 2 2 2 3" xfId="1205"/>
    <cellStyle name="20% - Énfasis1 3 2 2 2 4" xfId="1206"/>
    <cellStyle name="20% - Énfasis1 3 2 2 2 5" xfId="1207"/>
    <cellStyle name="20% - Énfasis1 3 2 2 2 6" xfId="33253"/>
    <cellStyle name="20% - Énfasis1 3 2 2 2_37. RESULTADO NEGOCIOS YOY" xfId="1208"/>
    <cellStyle name="20% - Énfasis1 3 2 2 3" xfId="1209"/>
    <cellStyle name="20% - Énfasis1 3 2 2 3 2" xfId="1210"/>
    <cellStyle name="20% - Énfasis1 3 2 2 3 3" xfId="1211"/>
    <cellStyle name="20% - Énfasis1 3 2 2 3 4" xfId="1212"/>
    <cellStyle name="20% - Énfasis1 3 2 2 3 5" xfId="33254"/>
    <cellStyle name="20% - Énfasis1 3 2 2 4" xfId="1213"/>
    <cellStyle name="20% - Énfasis1 3 2 2 5" xfId="1214"/>
    <cellStyle name="20% - Énfasis1 3 2 2 6" xfId="1215"/>
    <cellStyle name="20% - Énfasis1 3 2 2 7" xfId="33255"/>
    <cellStyle name="20% - Énfasis1 3 2 2_37. RESULTADO NEGOCIOS YOY" xfId="1216"/>
    <cellStyle name="20% - Énfasis1 3 2 3" xfId="1217"/>
    <cellStyle name="20% - Énfasis1 3 2 3 2" xfId="1218"/>
    <cellStyle name="20% - Énfasis1 3 2 3 2 2" xfId="1219"/>
    <cellStyle name="20% - Énfasis1 3 2 3 2 3" xfId="1220"/>
    <cellStyle name="20% - Énfasis1 3 2 3 2 4" xfId="1221"/>
    <cellStyle name="20% - Énfasis1 3 2 3 2 5" xfId="33256"/>
    <cellStyle name="20% - Énfasis1 3 2 3 3" xfId="1222"/>
    <cellStyle name="20% - Énfasis1 3 2 3 4" xfId="1223"/>
    <cellStyle name="20% - Énfasis1 3 2 3 5" xfId="1224"/>
    <cellStyle name="20% - Énfasis1 3 2 3 6" xfId="33257"/>
    <cellStyle name="20% - Énfasis1 3 2 3_37. RESULTADO NEGOCIOS YOY" xfId="1225"/>
    <cellStyle name="20% - Énfasis1 3 2 4" xfId="1226"/>
    <cellStyle name="20% - Énfasis1 3 2 4 2" xfId="1227"/>
    <cellStyle name="20% - Énfasis1 3 2 4 3" xfId="1228"/>
    <cellStyle name="20% - Énfasis1 3 2 4 4" xfId="1229"/>
    <cellStyle name="20% - Énfasis1 3 2 4 5" xfId="33258"/>
    <cellStyle name="20% - Énfasis1 3 2 5" xfId="1230"/>
    <cellStyle name="20% - Énfasis1 3 2 6" xfId="1231"/>
    <cellStyle name="20% - Énfasis1 3 2 7" xfId="1232"/>
    <cellStyle name="20% - Énfasis1 3 2 8" xfId="33259"/>
    <cellStyle name="20% - Énfasis1 3 2_37. RESULTADO NEGOCIOS YOY" xfId="1233"/>
    <cellStyle name="20% - Énfasis1 3 3" xfId="1234"/>
    <cellStyle name="20% - Énfasis1 3 3 2" xfId="1235"/>
    <cellStyle name="20% - Énfasis1 3 3 2 2" xfId="1236"/>
    <cellStyle name="20% - Énfasis1 3 3 2 2 2" xfId="1237"/>
    <cellStyle name="20% - Énfasis1 3 3 2 2 3" xfId="1238"/>
    <cellStyle name="20% - Énfasis1 3 3 2 2 4" xfId="1239"/>
    <cellStyle name="20% - Énfasis1 3 3 2 2 5" xfId="33260"/>
    <cellStyle name="20% - Énfasis1 3 3 2 3" xfId="1240"/>
    <cellStyle name="20% - Énfasis1 3 3 2 4" xfId="1241"/>
    <cellStyle name="20% - Énfasis1 3 3 2 5" xfId="1242"/>
    <cellStyle name="20% - Énfasis1 3 3 2 6" xfId="33261"/>
    <cellStyle name="20% - Énfasis1 3 3 2_37. RESULTADO NEGOCIOS YOY" xfId="1243"/>
    <cellStyle name="20% - Énfasis1 3 3 3" xfId="1244"/>
    <cellStyle name="20% - Énfasis1 3 3 3 2" xfId="1245"/>
    <cellStyle name="20% - Énfasis1 3 3 3 3" xfId="1246"/>
    <cellStyle name="20% - Énfasis1 3 3 3 4" xfId="1247"/>
    <cellStyle name="20% - Énfasis1 3 3 3 5" xfId="33262"/>
    <cellStyle name="20% - Énfasis1 3 3 4" xfId="1248"/>
    <cellStyle name="20% - Énfasis1 3 3 5" xfId="1249"/>
    <cellStyle name="20% - Énfasis1 3 3 6" xfId="1250"/>
    <cellStyle name="20% - Énfasis1 3 3 7" xfId="33263"/>
    <cellStyle name="20% - Énfasis1 3 3_37. RESULTADO NEGOCIOS YOY" xfId="1251"/>
    <cellStyle name="20% - Énfasis1 3 4" xfId="1252"/>
    <cellStyle name="20% - Énfasis1 3 4 2" xfId="1253"/>
    <cellStyle name="20% - Énfasis1 3 4 2 2" xfId="1254"/>
    <cellStyle name="20% - Énfasis1 3 4 2 3" xfId="1255"/>
    <cellStyle name="20% - Énfasis1 3 4 2 4" xfId="1256"/>
    <cellStyle name="20% - Énfasis1 3 4 2 5" xfId="33264"/>
    <cellStyle name="20% - Énfasis1 3 4 3" xfId="1257"/>
    <cellStyle name="20% - Énfasis1 3 4 4" xfId="1258"/>
    <cellStyle name="20% - Énfasis1 3 4 5" xfId="1259"/>
    <cellStyle name="20% - Énfasis1 3 4 6" xfId="33265"/>
    <cellStyle name="20% - Énfasis1 3 4_37. RESULTADO NEGOCIOS YOY" xfId="1260"/>
    <cellStyle name="20% - Énfasis1 3 5" xfId="1261"/>
    <cellStyle name="20% - Énfasis1 3 5 2" xfId="1262"/>
    <cellStyle name="20% - Énfasis1 3 5 2 2" xfId="1263"/>
    <cellStyle name="20% - Énfasis1 3 5 2 3" xfId="1264"/>
    <cellStyle name="20% - Énfasis1 3 5 2 4" xfId="33266"/>
    <cellStyle name="20% - Énfasis1 3 5 3" xfId="1265"/>
    <cellStyle name="20% - Énfasis1 3 5 4" xfId="1266"/>
    <cellStyle name="20% - Énfasis1 3 5 5" xfId="1267"/>
    <cellStyle name="20% - Énfasis1 3 5 6" xfId="33267"/>
    <cellStyle name="20% - Énfasis1 3 6" xfId="1268"/>
    <cellStyle name="20% - Énfasis1 3 7" xfId="1269"/>
    <cellStyle name="20% - Énfasis1 3 8" xfId="33268"/>
    <cellStyle name="20% - Énfasis1 3_37. RESULTADO NEGOCIOS YOY" xfId="1270"/>
    <cellStyle name="20% - Énfasis1 4" xfId="1271"/>
    <cellStyle name="20% - Énfasis1 4 2" xfId="1272"/>
    <cellStyle name="20% - Énfasis1 4 2 2" xfId="1273"/>
    <cellStyle name="20% - Énfasis1 4 2 2 2" xfId="1274"/>
    <cellStyle name="20% - Énfasis1 4 2 2 2 2" xfId="1275"/>
    <cellStyle name="20% - Énfasis1 4 2 2 2 3" xfId="1276"/>
    <cellStyle name="20% - Énfasis1 4 2 2 2 4" xfId="33269"/>
    <cellStyle name="20% - Énfasis1 4 2 2 3" xfId="1277"/>
    <cellStyle name="20% - Énfasis1 4 2 2 4" xfId="1278"/>
    <cellStyle name="20% - Énfasis1 4 2 2 5" xfId="1279"/>
    <cellStyle name="20% - Énfasis1 4 2 2 6" xfId="33270"/>
    <cellStyle name="20% - Énfasis1 4 2 3" xfId="1280"/>
    <cellStyle name="20% - Énfasis1 4 2 3 2" xfId="1281"/>
    <cellStyle name="20% - Énfasis1 4 2 3 3" xfId="1282"/>
    <cellStyle name="20% - Énfasis1 4 2 3 4" xfId="33271"/>
    <cellStyle name="20% - Énfasis1 4 2 4" xfId="1283"/>
    <cellStyle name="20% - Énfasis1 4 2 5" xfId="1284"/>
    <cellStyle name="20% - Énfasis1 4 2 6" xfId="1285"/>
    <cellStyle name="20% - Énfasis1 4 2 7" xfId="33272"/>
    <cellStyle name="20% - Énfasis1 4 2_37. RESULTADO NEGOCIOS YOY" xfId="1286"/>
    <cellStyle name="20% - Énfasis1 4 3" xfId="1287"/>
    <cellStyle name="20% - Énfasis1 4 3 2" xfId="1288"/>
    <cellStyle name="20% - Énfasis1 4 3 2 2" xfId="1289"/>
    <cellStyle name="20% - Énfasis1 4 3 2 3" xfId="1290"/>
    <cellStyle name="20% - Énfasis1 4 3 2 4" xfId="33273"/>
    <cellStyle name="20% - Énfasis1 4 3 3" xfId="1291"/>
    <cellStyle name="20% - Énfasis1 4 3 4" xfId="1292"/>
    <cellStyle name="20% - Énfasis1 4 3 5" xfId="1293"/>
    <cellStyle name="20% - Énfasis1 4 3 6" xfId="33274"/>
    <cellStyle name="20% - Énfasis1 4 4" xfId="1294"/>
    <cellStyle name="20% - Énfasis1 4 4 2" xfId="1295"/>
    <cellStyle name="20% - Énfasis1 4 4 3" xfId="1296"/>
    <cellStyle name="20% - Énfasis1 4 4 4" xfId="33275"/>
    <cellStyle name="20% - Énfasis1 4 5" xfId="1297"/>
    <cellStyle name="20% - Énfasis1 4 6" xfId="1298"/>
    <cellStyle name="20% - Énfasis1 4 7" xfId="1299"/>
    <cellStyle name="20% - Énfasis1 4 8" xfId="33276"/>
    <cellStyle name="20% - Énfasis1 4_37. RESULTADO NEGOCIOS YOY" xfId="1300"/>
    <cellStyle name="20% - Énfasis1 5" xfId="1301"/>
    <cellStyle name="20% - Énfasis1 5 2" xfId="1302"/>
    <cellStyle name="20% - Énfasis1 5 2 2" xfId="1303"/>
    <cellStyle name="20% - Énfasis1 5 2 2 2" xfId="1304"/>
    <cellStyle name="20% - Énfasis1 5 2 2 2 2" xfId="1305"/>
    <cellStyle name="20% - Énfasis1 5 2 2 2 3" xfId="1306"/>
    <cellStyle name="20% - Énfasis1 5 2 2 2 4" xfId="33277"/>
    <cellStyle name="20% - Énfasis1 5 2 2 3" xfId="1307"/>
    <cellStyle name="20% - Énfasis1 5 2 2 4" xfId="1308"/>
    <cellStyle name="20% - Énfasis1 5 2 2 5" xfId="1309"/>
    <cellStyle name="20% - Énfasis1 5 2 2 6" xfId="33278"/>
    <cellStyle name="20% - Énfasis1 5 2 3" xfId="1310"/>
    <cellStyle name="20% - Énfasis1 5 2 3 2" xfId="1311"/>
    <cellStyle name="20% - Énfasis1 5 2 3 3" xfId="1312"/>
    <cellStyle name="20% - Énfasis1 5 2 3 4" xfId="33279"/>
    <cellStyle name="20% - Énfasis1 5 2 4" xfId="1313"/>
    <cellStyle name="20% - Énfasis1 5 2 5" xfId="1314"/>
    <cellStyle name="20% - Énfasis1 5 2 6" xfId="1315"/>
    <cellStyle name="20% - Énfasis1 5 2 7" xfId="33280"/>
    <cellStyle name="20% - Énfasis1 5 2_37. RESULTADO NEGOCIOS YOY" xfId="1316"/>
    <cellStyle name="20% - Énfasis1 5 3" xfId="1317"/>
    <cellStyle name="20% - Énfasis1 5 3 2" xfId="1318"/>
    <cellStyle name="20% - Énfasis1 5 3 2 2" xfId="1319"/>
    <cellStyle name="20% - Énfasis1 5 3 2 3" xfId="1320"/>
    <cellStyle name="20% - Énfasis1 5 3 2 4" xfId="33281"/>
    <cellStyle name="20% - Énfasis1 5 3 3" xfId="1321"/>
    <cellStyle name="20% - Énfasis1 5 3 4" xfId="1322"/>
    <cellStyle name="20% - Énfasis1 5 3 5" xfId="1323"/>
    <cellStyle name="20% - Énfasis1 5 3 6" xfId="33282"/>
    <cellStyle name="20% - Énfasis1 5 4" xfId="1324"/>
    <cellStyle name="20% - Énfasis1 5 4 2" xfId="1325"/>
    <cellStyle name="20% - Énfasis1 5 4 3" xfId="1326"/>
    <cellStyle name="20% - Énfasis1 5 4 4" xfId="33283"/>
    <cellStyle name="20% - Énfasis1 5 5" xfId="1327"/>
    <cellStyle name="20% - Énfasis1 5 6" xfId="1328"/>
    <cellStyle name="20% - Énfasis1 5 7" xfId="1329"/>
    <cellStyle name="20% - Énfasis1 5 8" xfId="33284"/>
    <cellStyle name="20% - Énfasis1 5_37. RESULTADO NEGOCIOS YOY" xfId="1330"/>
    <cellStyle name="20% - Énfasis1 6" xfId="1331"/>
    <cellStyle name="20% - Énfasis1 6 2" xfId="1332"/>
    <cellStyle name="20% - Énfasis1 6 2 2" xfId="1333"/>
    <cellStyle name="20% - Énfasis1 6 2 2 2" xfId="1334"/>
    <cellStyle name="20% - Énfasis1 6 2 2 3" xfId="1335"/>
    <cellStyle name="20% - Énfasis1 6 2 2 4" xfId="1336"/>
    <cellStyle name="20% - Énfasis1 6 2 2 5" xfId="33285"/>
    <cellStyle name="20% - Énfasis1 6 2 3" xfId="1337"/>
    <cellStyle name="20% - Énfasis1 6 2 4" xfId="1338"/>
    <cellStyle name="20% - Énfasis1 6 2 5" xfId="1339"/>
    <cellStyle name="20% - Énfasis1 6 2 6" xfId="33286"/>
    <cellStyle name="20% - Énfasis1 6 2_37. RESULTADO NEGOCIOS YOY" xfId="1340"/>
    <cellStyle name="20% - Énfasis1 6 3" xfId="1341"/>
    <cellStyle name="20% - Énfasis1 6 3 2" xfId="1342"/>
    <cellStyle name="20% - Énfasis1 6 3 3" xfId="1343"/>
    <cellStyle name="20% - Énfasis1 6 3 4" xfId="1344"/>
    <cellStyle name="20% - Énfasis1 6 3 5" xfId="33287"/>
    <cellStyle name="20% - Énfasis1 6 4" xfId="1345"/>
    <cellStyle name="20% - Énfasis1 6 5" xfId="1346"/>
    <cellStyle name="20% - Énfasis1 6 6" xfId="1347"/>
    <cellStyle name="20% - Énfasis1 6 7" xfId="33288"/>
    <cellStyle name="20% - Énfasis1 6_37. RESULTADO NEGOCIOS YOY" xfId="1348"/>
    <cellStyle name="20% - Énfasis1 7" xfId="1349"/>
    <cellStyle name="20% - Énfasis1 7 2" xfId="1350"/>
    <cellStyle name="20% - Énfasis1 7 2 2" xfId="1351"/>
    <cellStyle name="20% - Énfasis1 7 2 2 2" xfId="1352"/>
    <cellStyle name="20% - Énfasis1 7 2 3" xfId="1353"/>
    <cellStyle name="20% - Énfasis1 7 2 4" xfId="1354"/>
    <cellStyle name="20% - Énfasis1 7 2 5" xfId="33289"/>
    <cellStyle name="20% - Énfasis1 7 2_37. RESULTADO NEGOCIOS YOY" xfId="1355"/>
    <cellStyle name="20% - Énfasis1 7 3" xfId="1356"/>
    <cellStyle name="20% - Énfasis1 7 3 2" xfId="1357"/>
    <cellStyle name="20% - Énfasis1 7 4" xfId="1358"/>
    <cellStyle name="20% - Énfasis1 7 5" xfId="1359"/>
    <cellStyle name="20% - Énfasis1 7 6" xfId="33290"/>
    <cellStyle name="20% - Énfasis1 7_37. RESULTADO NEGOCIOS YOY" xfId="1360"/>
    <cellStyle name="20% - Énfasis1 8" xfId="1361"/>
    <cellStyle name="20% - Énfasis1 8 2" xfId="1362"/>
    <cellStyle name="20% - Énfasis1 8 2 2" xfId="1363"/>
    <cellStyle name="20% - Énfasis1 8 2 3" xfId="1364"/>
    <cellStyle name="20% - Énfasis1 8 2_37. RESULTADO NEGOCIOS YOY" xfId="1365"/>
    <cellStyle name="20% - Énfasis1 8 3" xfId="1366"/>
    <cellStyle name="20% - Énfasis1 8 4" xfId="1367"/>
    <cellStyle name="20% - Énfasis1 8 5" xfId="33291"/>
    <cellStyle name="20% - Énfasis1 8_37. RESULTADO NEGOCIOS YOY" xfId="1368"/>
    <cellStyle name="20% - Énfasis1 9" xfId="1369"/>
    <cellStyle name="20% - Énfasis1 9 2" xfId="1370"/>
    <cellStyle name="20% - Énfasis1 9 2 2" xfId="1371"/>
    <cellStyle name="20% - Énfasis1 9 2_37. RESULTADO NEGOCIOS YOY" xfId="1372"/>
    <cellStyle name="20% - Énfasis1 9 3" xfId="1373"/>
    <cellStyle name="20% - Énfasis1 9 4" xfId="1374"/>
    <cellStyle name="20% - Énfasis1 9 5" xfId="33292"/>
    <cellStyle name="20% - Énfasis1 9_37. RESULTADO NEGOCIOS YOY" xfId="1375"/>
    <cellStyle name="20% - Énfasis2 10" xfId="1376"/>
    <cellStyle name="20% - Énfasis2 10 2" xfId="1377"/>
    <cellStyle name="20% - Énfasis2 10 3" xfId="1378"/>
    <cellStyle name="20% - Énfasis2 10 4" xfId="33293"/>
    <cellStyle name="20% - Énfasis2 10_37. RESULTADO NEGOCIOS YOY" xfId="1379"/>
    <cellStyle name="20% - Énfasis2 11" xfId="1380"/>
    <cellStyle name="20% - Énfasis2 11 2" xfId="1381"/>
    <cellStyle name="20% - Énfasis2 11 3" xfId="1382"/>
    <cellStyle name="20% - Énfasis2 11 4" xfId="33294"/>
    <cellStyle name="20% - Énfasis2 11_37. RESULTADO NEGOCIOS YOY" xfId="1383"/>
    <cellStyle name="20% - Énfasis2 12" xfId="1384"/>
    <cellStyle name="20% - Énfasis2 12 2" xfId="1385"/>
    <cellStyle name="20% - Énfasis2 12 3" xfId="33295"/>
    <cellStyle name="20% - Énfasis2 13" xfId="1386"/>
    <cellStyle name="20% - Énfasis2 13 2" xfId="33296"/>
    <cellStyle name="20% - Énfasis2 14" xfId="1387"/>
    <cellStyle name="20% - Énfasis2 14 2" xfId="33297"/>
    <cellStyle name="20% - Énfasis2 15" xfId="1388"/>
    <cellStyle name="20% - Énfasis2 16" xfId="1389"/>
    <cellStyle name="20% - Énfasis2 17" xfId="1390"/>
    <cellStyle name="20% - Énfasis2 2" xfId="1391"/>
    <cellStyle name="20% - Énfasis2 2 2" xfId="1392"/>
    <cellStyle name="20% - Énfasis2 2 2 2" xfId="1393"/>
    <cellStyle name="20% - Énfasis2 2 2 2 2" xfId="1394"/>
    <cellStyle name="20% - Énfasis2 2 2 2 2 2" xfId="1395"/>
    <cellStyle name="20% - Énfasis2 2 2 2 2 2 2" xfId="1396"/>
    <cellStyle name="20% - Énfasis2 2 2 2 2 2 3" xfId="1397"/>
    <cellStyle name="20% - Énfasis2 2 2 2 2 2 4" xfId="1398"/>
    <cellStyle name="20% - Énfasis2 2 2 2 2 2 5" xfId="33298"/>
    <cellStyle name="20% - Énfasis2 2 2 2 2 3" xfId="1399"/>
    <cellStyle name="20% - Énfasis2 2 2 2 2 4" xfId="1400"/>
    <cellStyle name="20% - Énfasis2 2 2 2 2 5" xfId="1401"/>
    <cellStyle name="20% - Énfasis2 2 2 2 2 6" xfId="33299"/>
    <cellStyle name="20% - Énfasis2 2 2 2 2_37. RESULTADO NEGOCIOS YOY" xfId="1402"/>
    <cellStyle name="20% - Énfasis2 2 2 2 3" xfId="1403"/>
    <cellStyle name="20% - Énfasis2 2 2 2 3 2" xfId="1404"/>
    <cellStyle name="20% - Énfasis2 2 2 2 3 3" xfId="1405"/>
    <cellStyle name="20% - Énfasis2 2 2 2 3 4" xfId="1406"/>
    <cellStyle name="20% - Énfasis2 2 2 2 3 5" xfId="33300"/>
    <cellStyle name="20% - Énfasis2 2 2 2 4" xfId="1407"/>
    <cellStyle name="20% - Énfasis2 2 2 2 4 2" xfId="1408"/>
    <cellStyle name="20% - Énfasis2 2 2 2 5" xfId="1409"/>
    <cellStyle name="20% - Énfasis2 2 2 2 6" xfId="33301"/>
    <cellStyle name="20% - Énfasis2 2 2 2_37. RESULTADO NEGOCIOS YOY" xfId="1410"/>
    <cellStyle name="20% - Énfasis2 2 2 3" xfId="1411"/>
    <cellStyle name="20% - Énfasis2 2 2 3 2" xfId="1412"/>
    <cellStyle name="20% - Énfasis2 2 2 3 2 2" xfId="1413"/>
    <cellStyle name="20% - Énfasis2 2 2 3 2 3" xfId="1414"/>
    <cellStyle name="20% - Énfasis2 2 2 3 2 4" xfId="1415"/>
    <cellStyle name="20% - Énfasis2 2 2 3 2 5" xfId="33302"/>
    <cellStyle name="20% - Énfasis2 2 2 3 3" xfId="1416"/>
    <cellStyle name="20% - Énfasis2 2 2 3 4" xfId="1417"/>
    <cellStyle name="20% - Énfasis2 2 2 3 5" xfId="1418"/>
    <cellStyle name="20% - Énfasis2 2 2 3 6" xfId="33303"/>
    <cellStyle name="20% - Énfasis2 2 2 3_37. RESULTADO NEGOCIOS YOY" xfId="1419"/>
    <cellStyle name="20% - Énfasis2 2 2 4" xfId="1420"/>
    <cellStyle name="20% - Énfasis2 2 2 4 2" xfId="1421"/>
    <cellStyle name="20% - Énfasis2 2 2 4 3" xfId="1422"/>
    <cellStyle name="20% - Énfasis2 2 2 4 4" xfId="1423"/>
    <cellStyle name="20% - Énfasis2 2 2 4 5" xfId="33304"/>
    <cellStyle name="20% - Énfasis2 2 2 5" xfId="1424"/>
    <cellStyle name="20% - Énfasis2 2 2 5 2" xfId="1425"/>
    <cellStyle name="20% - Énfasis2 2 2 5 3" xfId="1426"/>
    <cellStyle name="20% - Énfasis2 2 2 5 4" xfId="33305"/>
    <cellStyle name="20% - Énfasis2 2 2 6" xfId="1427"/>
    <cellStyle name="20% - Énfasis2 2 2_37. RESULTADO NEGOCIOS YOY" xfId="1428"/>
    <cellStyle name="20% - Énfasis2 2 3" xfId="1429"/>
    <cellStyle name="20% - Énfasis2 2 3 2" xfId="1430"/>
    <cellStyle name="20% - Énfasis2 2 3 2 2" xfId="1431"/>
    <cellStyle name="20% - Énfasis2 2 3 2 2 2" xfId="1432"/>
    <cellStyle name="20% - Énfasis2 2 3 2 2 3" xfId="1433"/>
    <cellStyle name="20% - Énfasis2 2 3 2 2 4" xfId="1434"/>
    <cellStyle name="20% - Énfasis2 2 3 2 2 5" xfId="33306"/>
    <cellStyle name="20% - Énfasis2 2 3 2 3" xfId="1435"/>
    <cellStyle name="20% - Énfasis2 2 3 2 4" xfId="1436"/>
    <cellStyle name="20% - Énfasis2 2 3 2 5" xfId="1437"/>
    <cellStyle name="20% - Énfasis2 2 3 2 6" xfId="33307"/>
    <cellStyle name="20% - Énfasis2 2 3 2_37. RESULTADO NEGOCIOS YOY" xfId="1438"/>
    <cellStyle name="20% - Énfasis2 2 3 3" xfId="1439"/>
    <cellStyle name="20% - Énfasis2 2 3 3 2" xfId="1440"/>
    <cellStyle name="20% - Énfasis2 2 3 3 3" xfId="1441"/>
    <cellStyle name="20% - Énfasis2 2 3 3 4" xfId="1442"/>
    <cellStyle name="20% - Énfasis2 2 3 3 5" xfId="33308"/>
    <cellStyle name="20% - Énfasis2 2 3 4" xfId="1443"/>
    <cellStyle name="20% - Énfasis2 2 3 4 2" xfId="1444"/>
    <cellStyle name="20% - Énfasis2 2 3 5" xfId="1445"/>
    <cellStyle name="20% - Énfasis2 2 3 6" xfId="33309"/>
    <cellStyle name="20% - Énfasis2 2 3_37. RESULTADO NEGOCIOS YOY" xfId="1446"/>
    <cellStyle name="20% - Énfasis2 2 4" xfId="1447"/>
    <cellStyle name="20% - Énfasis2 2 4 2" xfId="1448"/>
    <cellStyle name="20% - Énfasis2 2 4 2 2" xfId="1449"/>
    <cellStyle name="20% - Énfasis2 2 4 2 3" xfId="1450"/>
    <cellStyle name="20% - Énfasis2 2 4 2 4" xfId="1451"/>
    <cellStyle name="20% - Énfasis2 2 4 2 5" xfId="33310"/>
    <cellStyle name="20% - Énfasis2 2 4 3" xfId="1452"/>
    <cellStyle name="20% - Énfasis2 2 4 4" xfId="1453"/>
    <cellStyle name="20% - Énfasis2 2 4 5" xfId="1454"/>
    <cellStyle name="20% - Énfasis2 2 4 6" xfId="33311"/>
    <cellStyle name="20% - Énfasis2 2 4_37. RESULTADO NEGOCIOS YOY" xfId="1455"/>
    <cellStyle name="20% - Énfasis2 2 5" xfId="1456"/>
    <cellStyle name="20% - Énfasis2 2 5 2" xfId="1457"/>
    <cellStyle name="20% - Énfasis2 2 5 2 2" xfId="1458"/>
    <cellStyle name="20% - Énfasis2 2 5 2 3" xfId="1459"/>
    <cellStyle name="20% - Énfasis2 2 5 2 4" xfId="33312"/>
    <cellStyle name="20% - Énfasis2 2 5 3" xfId="1460"/>
    <cellStyle name="20% - Énfasis2 2 5 4" xfId="1461"/>
    <cellStyle name="20% - Énfasis2 2 5 5" xfId="1462"/>
    <cellStyle name="20% - Énfasis2 2 5 6" xfId="33313"/>
    <cellStyle name="20% - Énfasis2 2 6" xfId="1463"/>
    <cellStyle name="20% - Énfasis2 2 6 2" xfId="1464"/>
    <cellStyle name="20% - Énfasis2 2 7" xfId="1465"/>
    <cellStyle name="20% - Énfasis2 2 7 2" xfId="1466"/>
    <cellStyle name="20% - Énfasis2 2 7 3" xfId="33314"/>
    <cellStyle name="20% - Énfasis2 2 8" xfId="1467"/>
    <cellStyle name="20% - Énfasis2 2 8 2" xfId="33315"/>
    <cellStyle name="20% - Énfasis2 2 9" xfId="1468"/>
    <cellStyle name="20% - Énfasis2 3" xfId="1469"/>
    <cellStyle name="20% - Énfasis2 3 2" xfId="1470"/>
    <cellStyle name="20% - Énfasis2 3 2 2" xfId="1471"/>
    <cellStyle name="20% - Énfasis2 3 2 2 2" xfId="1472"/>
    <cellStyle name="20% - Énfasis2 3 2 2 2 2" xfId="1473"/>
    <cellStyle name="20% - Énfasis2 3 2 2 2 2 2" xfId="1474"/>
    <cellStyle name="20% - Énfasis2 3 2 2 2 2 3" xfId="1475"/>
    <cellStyle name="20% - Énfasis2 3 2 2 2 2 4" xfId="1476"/>
    <cellStyle name="20% - Énfasis2 3 2 2 2 2 5" xfId="33316"/>
    <cellStyle name="20% - Énfasis2 3 2 2 2 3" xfId="1477"/>
    <cellStyle name="20% - Énfasis2 3 2 2 2 4" xfId="1478"/>
    <cellStyle name="20% - Énfasis2 3 2 2 2 5" xfId="1479"/>
    <cellStyle name="20% - Énfasis2 3 2 2 2 6" xfId="33317"/>
    <cellStyle name="20% - Énfasis2 3 2 2 2_37. RESULTADO NEGOCIOS YOY" xfId="1480"/>
    <cellStyle name="20% - Énfasis2 3 2 2 3" xfId="1481"/>
    <cellStyle name="20% - Énfasis2 3 2 2 3 2" xfId="1482"/>
    <cellStyle name="20% - Énfasis2 3 2 2 3 3" xfId="1483"/>
    <cellStyle name="20% - Énfasis2 3 2 2 3 4" xfId="1484"/>
    <cellStyle name="20% - Énfasis2 3 2 2 3 5" xfId="33318"/>
    <cellStyle name="20% - Énfasis2 3 2 2 4" xfId="1485"/>
    <cellStyle name="20% - Énfasis2 3 2 2 5" xfId="1486"/>
    <cellStyle name="20% - Énfasis2 3 2 2 6" xfId="1487"/>
    <cellStyle name="20% - Énfasis2 3 2 2 7" xfId="33319"/>
    <cellStyle name="20% - Énfasis2 3 2 2_37. RESULTADO NEGOCIOS YOY" xfId="1488"/>
    <cellStyle name="20% - Énfasis2 3 2 3" xfId="1489"/>
    <cellStyle name="20% - Énfasis2 3 2 3 2" xfId="1490"/>
    <cellStyle name="20% - Énfasis2 3 2 3 2 2" xfId="1491"/>
    <cellStyle name="20% - Énfasis2 3 2 3 2 3" xfId="1492"/>
    <cellStyle name="20% - Énfasis2 3 2 3 2 4" xfId="1493"/>
    <cellStyle name="20% - Énfasis2 3 2 3 2 5" xfId="33320"/>
    <cellStyle name="20% - Énfasis2 3 2 3 3" xfId="1494"/>
    <cellStyle name="20% - Énfasis2 3 2 3 4" xfId="1495"/>
    <cellStyle name="20% - Énfasis2 3 2 3 5" xfId="1496"/>
    <cellStyle name="20% - Énfasis2 3 2 3 6" xfId="33321"/>
    <cellStyle name="20% - Énfasis2 3 2 3_37. RESULTADO NEGOCIOS YOY" xfId="1497"/>
    <cellStyle name="20% - Énfasis2 3 2 4" xfId="1498"/>
    <cellStyle name="20% - Énfasis2 3 2 4 2" xfId="1499"/>
    <cellStyle name="20% - Énfasis2 3 2 4 3" xfId="1500"/>
    <cellStyle name="20% - Énfasis2 3 2 4 4" xfId="1501"/>
    <cellStyle name="20% - Énfasis2 3 2 4 5" xfId="33322"/>
    <cellStyle name="20% - Énfasis2 3 2 5" xfId="1502"/>
    <cellStyle name="20% - Énfasis2 3 2 6" xfId="1503"/>
    <cellStyle name="20% - Énfasis2 3 2 7" xfId="1504"/>
    <cellStyle name="20% - Énfasis2 3 2 8" xfId="33323"/>
    <cellStyle name="20% - Énfasis2 3 2_37. RESULTADO NEGOCIOS YOY" xfId="1505"/>
    <cellStyle name="20% - Énfasis2 3 3" xfId="1506"/>
    <cellStyle name="20% - Énfasis2 3 3 2" xfId="1507"/>
    <cellStyle name="20% - Énfasis2 3 3 2 2" xfId="1508"/>
    <cellStyle name="20% - Énfasis2 3 3 2 2 2" xfId="1509"/>
    <cellStyle name="20% - Énfasis2 3 3 2 2 3" xfId="1510"/>
    <cellStyle name="20% - Énfasis2 3 3 2 2 4" xfId="1511"/>
    <cellStyle name="20% - Énfasis2 3 3 2 2 5" xfId="33324"/>
    <cellStyle name="20% - Énfasis2 3 3 2 3" xfId="1512"/>
    <cellStyle name="20% - Énfasis2 3 3 2 4" xfId="1513"/>
    <cellStyle name="20% - Énfasis2 3 3 2 5" xfId="1514"/>
    <cellStyle name="20% - Énfasis2 3 3 2 6" xfId="33325"/>
    <cellStyle name="20% - Énfasis2 3 3 2_37. RESULTADO NEGOCIOS YOY" xfId="1515"/>
    <cellStyle name="20% - Énfasis2 3 3 3" xfId="1516"/>
    <cellStyle name="20% - Énfasis2 3 3 3 2" xfId="1517"/>
    <cellStyle name="20% - Énfasis2 3 3 3 3" xfId="1518"/>
    <cellStyle name="20% - Énfasis2 3 3 3 4" xfId="1519"/>
    <cellStyle name="20% - Énfasis2 3 3 3 5" xfId="33326"/>
    <cellStyle name="20% - Énfasis2 3 3 4" xfId="1520"/>
    <cellStyle name="20% - Énfasis2 3 3 5" xfId="1521"/>
    <cellStyle name="20% - Énfasis2 3 3 6" xfId="1522"/>
    <cellStyle name="20% - Énfasis2 3 3 7" xfId="33327"/>
    <cellStyle name="20% - Énfasis2 3 3_37. RESULTADO NEGOCIOS YOY" xfId="1523"/>
    <cellStyle name="20% - Énfasis2 3 4" xfId="1524"/>
    <cellStyle name="20% - Énfasis2 3 4 2" xfId="1525"/>
    <cellStyle name="20% - Énfasis2 3 4 2 2" xfId="1526"/>
    <cellStyle name="20% - Énfasis2 3 4 2 3" xfId="1527"/>
    <cellStyle name="20% - Énfasis2 3 4 2 4" xfId="1528"/>
    <cellStyle name="20% - Énfasis2 3 4 2 5" xfId="33328"/>
    <cellStyle name="20% - Énfasis2 3 4 3" xfId="1529"/>
    <cellStyle name="20% - Énfasis2 3 4 4" xfId="1530"/>
    <cellStyle name="20% - Énfasis2 3 4 5" xfId="1531"/>
    <cellStyle name="20% - Énfasis2 3 4 6" xfId="33329"/>
    <cellStyle name="20% - Énfasis2 3 4_37. RESULTADO NEGOCIOS YOY" xfId="1532"/>
    <cellStyle name="20% - Énfasis2 3 5" xfId="1533"/>
    <cellStyle name="20% - Énfasis2 3 5 2" xfId="1534"/>
    <cellStyle name="20% - Énfasis2 3 5 2 2" xfId="1535"/>
    <cellStyle name="20% - Énfasis2 3 5 2 3" xfId="1536"/>
    <cellStyle name="20% - Énfasis2 3 5 2 4" xfId="33330"/>
    <cellStyle name="20% - Énfasis2 3 5 3" xfId="1537"/>
    <cellStyle name="20% - Énfasis2 3 5 4" xfId="1538"/>
    <cellStyle name="20% - Énfasis2 3 5 5" xfId="1539"/>
    <cellStyle name="20% - Énfasis2 3 5 6" xfId="33331"/>
    <cellStyle name="20% - Énfasis2 3 6" xfId="1540"/>
    <cellStyle name="20% - Énfasis2 3 7" xfId="1541"/>
    <cellStyle name="20% - Énfasis2 3 8" xfId="33332"/>
    <cellStyle name="20% - Énfasis2 3_37. RESULTADO NEGOCIOS YOY" xfId="1542"/>
    <cellStyle name="20% - Énfasis2 4" xfId="1543"/>
    <cellStyle name="20% - Énfasis2 4 2" xfId="1544"/>
    <cellStyle name="20% - Énfasis2 4 2 2" xfId="1545"/>
    <cellStyle name="20% - Énfasis2 4 2 2 2" xfId="1546"/>
    <cellStyle name="20% - Énfasis2 4 2 2 2 2" xfId="1547"/>
    <cellStyle name="20% - Énfasis2 4 2 2 2 3" xfId="1548"/>
    <cellStyle name="20% - Énfasis2 4 2 2 2 4" xfId="33333"/>
    <cellStyle name="20% - Énfasis2 4 2 2 3" xfId="1549"/>
    <cellStyle name="20% - Énfasis2 4 2 2 4" xfId="1550"/>
    <cellStyle name="20% - Énfasis2 4 2 2 5" xfId="1551"/>
    <cellStyle name="20% - Énfasis2 4 2 2 6" xfId="33334"/>
    <cellStyle name="20% - Énfasis2 4 2 3" xfId="1552"/>
    <cellStyle name="20% - Énfasis2 4 2 3 2" xfId="1553"/>
    <cellStyle name="20% - Énfasis2 4 2 3 3" xfId="1554"/>
    <cellStyle name="20% - Énfasis2 4 2 3 4" xfId="33335"/>
    <cellStyle name="20% - Énfasis2 4 2 4" xfId="1555"/>
    <cellStyle name="20% - Énfasis2 4 2 5" xfId="1556"/>
    <cellStyle name="20% - Énfasis2 4 2 6" xfId="1557"/>
    <cellStyle name="20% - Énfasis2 4 2 7" xfId="33336"/>
    <cellStyle name="20% - Énfasis2 4 2_37. RESULTADO NEGOCIOS YOY" xfId="1558"/>
    <cellStyle name="20% - Énfasis2 4 3" xfId="1559"/>
    <cellStyle name="20% - Énfasis2 4 3 2" xfId="1560"/>
    <cellStyle name="20% - Énfasis2 4 3 2 2" xfId="1561"/>
    <cellStyle name="20% - Énfasis2 4 3 2 3" xfId="1562"/>
    <cellStyle name="20% - Énfasis2 4 3 2 4" xfId="33337"/>
    <cellStyle name="20% - Énfasis2 4 3 3" xfId="1563"/>
    <cellStyle name="20% - Énfasis2 4 3 4" xfId="1564"/>
    <cellStyle name="20% - Énfasis2 4 3 5" xfId="1565"/>
    <cellStyle name="20% - Énfasis2 4 3 6" xfId="33338"/>
    <cellStyle name="20% - Énfasis2 4 4" xfId="1566"/>
    <cellStyle name="20% - Énfasis2 4 4 2" xfId="1567"/>
    <cellStyle name="20% - Énfasis2 4 4 3" xfId="1568"/>
    <cellStyle name="20% - Énfasis2 4 4 4" xfId="33339"/>
    <cellStyle name="20% - Énfasis2 4 5" xfId="1569"/>
    <cellStyle name="20% - Énfasis2 4 6" xfId="1570"/>
    <cellStyle name="20% - Énfasis2 4 7" xfId="1571"/>
    <cellStyle name="20% - Énfasis2 4 8" xfId="33340"/>
    <cellStyle name="20% - Énfasis2 4_37. RESULTADO NEGOCIOS YOY" xfId="1572"/>
    <cellStyle name="20% - Énfasis2 5" xfId="1573"/>
    <cellStyle name="20% - Énfasis2 5 2" xfId="1574"/>
    <cellStyle name="20% - Énfasis2 5 2 2" xfId="1575"/>
    <cellStyle name="20% - Énfasis2 5 2 2 2" xfId="1576"/>
    <cellStyle name="20% - Énfasis2 5 2 2 2 2" xfId="1577"/>
    <cellStyle name="20% - Énfasis2 5 2 2 2 3" xfId="1578"/>
    <cellStyle name="20% - Énfasis2 5 2 2 2 4" xfId="33341"/>
    <cellStyle name="20% - Énfasis2 5 2 2 3" xfId="1579"/>
    <cellStyle name="20% - Énfasis2 5 2 2 4" xfId="1580"/>
    <cellStyle name="20% - Énfasis2 5 2 2 5" xfId="1581"/>
    <cellStyle name="20% - Énfasis2 5 2 2 6" xfId="33342"/>
    <cellStyle name="20% - Énfasis2 5 2 3" xfId="1582"/>
    <cellStyle name="20% - Énfasis2 5 2 3 2" xfId="1583"/>
    <cellStyle name="20% - Énfasis2 5 2 3 3" xfId="1584"/>
    <cellStyle name="20% - Énfasis2 5 2 3 4" xfId="33343"/>
    <cellStyle name="20% - Énfasis2 5 2 4" xfId="1585"/>
    <cellStyle name="20% - Énfasis2 5 2 5" xfId="1586"/>
    <cellStyle name="20% - Énfasis2 5 2 6" xfId="1587"/>
    <cellStyle name="20% - Énfasis2 5 2 7" xfId="33344"/>
    <cellStyle name="20% - Énfasis2 5 2_37. RESULTADO NEGOCIOS YOY" xfId="1588"/>
    <cellStyle name="20% - Énfasis2 5 3" xfId="1589"/>
    <cellStyle name="20% - Énfasis2 5 3 2" xfId="1590"/>
    <cellStyle name="20% - Énfasis2 5 3 2 2" xfId="1591"/>
    <cellStyle name="20% - Énfasis2 5 3 2 3" xfId="1592"/>
    <cellStyle name="20% - Énfasis2 5 3 2 4" xfId="33345"/>
    <cellStyle name="20% - Énfasis2 5 3 3" xfId="1593"/>
    <cellStyle name="20% - Énfasis2 5 3 4" xfId="1594"/>
    <cellStyle name="20% - Énfasis2 5 3 5" xfId="1595"/>
    <cellStyle name="20% - Énfasis2 5 3 6" xfId="33346"/>
    <cellStyle name="20% - Énfasis2 5 4" xfId="1596"/>
    <cellStyle name="20% - Énfasis2 5 4 2" xfId="1597"/>
    <cellStyle name="20% - Énfasis2 5 4 3" xfId="1598"/>
    <cellStyle name="20% - Énfasis2 5 4 4" xfId="33347"/>
    <cellStyle name="20% - Énfasis2 5 5" xfId="1599"/>
    <cellStyle name="20% - Énfasis2 5 6" xfId="1600"/>
    <cellStyle name="20% - Énfasis2 5 7" xfId="1601"/>
    <cellStyle name="20% - Énfasis2 5 8" xfId="33348"/>
    <cellStyle name="20% - Énfasis2 5_37. RESULTADO NEGOCIOS YOY" xfId="1602"/>
    <cellStyle name="20% - Énfasis2 6" xfId="1603"/>
    <cellStyle name="20% - Énfasis2 6 2" xfId="1604"/>
    <cellStyle name="20% - Énfasis2 6 2 2" xfId="1605"/>
    <cellStyle name="20% - Énfasis2 6 2 2 2" xfId="1606"/>
    <cellStyle name="20% - Énfasis2 6 2 2 3" xfId="1607"/>
    <cellStyle name="20% - Énfasis2 6 2 2 4" xfId="1608"/>
    <cellStyle name="20% - Énfasis2 6 2 2 5" xfId="33349"/>
    <cellStyle name="20% - Énfasis2 6 2 3" xfId="1609"/>
    <cellStyle name="20% - Énfasis2 6 2 4" xfId="1610"/>
    <cellStyle name="20% - Énfasis2 6 2 5" xfId="1611"/>
    <cellStyle name="20% - Énfasis2 6 2 6" xfId="33350"/>
    <cellStyle name="20% - Énfasis2 6 2_37. RESULTADO NEGOCIOS YOY" xfId="1612"/>
    <cellStyle name="20% - Énfasis2 6 3" xfId="1613"/>
    <cellStyle name="20% - Énfasis2 6 3 2" xfId="1614"/>
    <cellStyle name="20% - Énfasis2 6 3 3" xfId="1615"/>
    <cellStyle name="20% - Énfasis2 6 3 4" xfId="1616"/>
    <cellStyle name="20% - Énfasis2 6 3 5" xfId="33351"/>
    <cellStyle name="20% - Énfasis2 6 4" xfId="1617"/>
    <cellStyle name="20% - Énfasis2 6 5" xfId="1618"/>
    <cellStyle name="20% - Énfasis2 6 6" xfId="1619"/>
    <cellStyle name="20% - Énfasis2 6 7" xfId="33352"/>
    <cellStyle name="20% - Énfasis2 6_37. RESULTADO NEGOCIOS YOY" xfId="1620"/>
    <cellStyle name="20% - Énfasis2 7" xfId="1621"/>
    <cellStyle name="20% - Énfasis2 7 2" xfId="1622"/>
    <cellStyle name="20% - Énfasis2 7 2 2" xfId="1623"/>
    <cellStyle name="20% - Énfasis2 7 2 2 2" xfId="1624"/>
    <cellStyle name="20% - Énfasis2 7 2 3" xfId="1625"/>
    <cellStyle name="20% - Énfasis2 7 2 4" xfId="1626"/>
    <cellStyle name="20% - Énfasis2 7 2 5" xfId="33353"/>
    <cellStyle name="20% - Énfasis2 7 2_37. RESULTADO NEGOCIOS YOY" xfId="1627"/>
    <cellStyle name="20% - Énfasis2 7 3" xfId="1628"/>
    <cellStyle name="20% - Énfasis2 7 3 2" xfId="1629"/>
    <cellStyle name="20% - Énfasis2 7 4" xfId="1630"/>
    <cellStyle name="20% - Énfasis2 7 5" xfId="1631"/>
    <cellStyle name="20% - Énfasis2 7 6" xfId="33354"/>
    <cellStyle name="20% - Énfasis2 7_37. RESULTADO NEGOCIOS YOY" xfId="1632"/>
    <cellStyle name="20% - Énfasis2 8" xfId="1633"/>
    <cellStyle name="20% - Énfasis2 8 2" xfId="1634"/>
    <cellStyle name="20% - Énfasis2 8 2 2" xfId="1635"/>
    <cellStyle name="20% - Énfasis2 8 2 3" xfId="1636"/>
    <cellStyle name="20% - Énfasis2 8 2_37. RESULTADO NEGOCIOS YOY" xfId="1637"/>
    <cellStyle name="20% - Énfasis2 8 3" xfId="1638"/>
    <cellStyle name="20% - Énfasis2 8 4" xfId="1639"/>
    <cellStyle name="20% - Énfasis2 8 5" xfId="33355"/>
    <cellStyle name="20% - Énfasis2 8_37. RESULTADO NEGOCIOS YOY" xfId="1640"/>
    <cellStyle name="20% - Énfasis2 9" xfId="1641"/>
    <cellStyle name="20% - Énfasis2 9 2" xfId="1642"/>
    <cellStyle name="20% - Énfasis2 9 2 2" xfId="1643"/>
    <cellStyle name="20% - Énfasis2 9 2_37. RESULTADO NEGOCIOS YOY" xfId="1644"/>
    <cellStyle name="20% - Énfasis2 9 3" xfId="1645"/>
    <cellStyle name="20% - Énfasis2 9 4" xfId="1646"/>
    <cellStyle name="20% - Énfasis2 9 5" xfId="33356"/>
    <cellStyle name="20% - Énfasis2 9_37. RESULTADO NEGOCIOS YOY" xfId="1647"/>
    <cellStyle name="20% - Énfasis3 10" xfId="1648"/>
    <cellStyle name="20% - Énfasis3 10 2" xfId="1649"/>
    <cellStyle name="20% - Énfasis3 10 3" xfId="1650"/>
    <cellStyle name="20% - Énfasis3 10 4" xfId="33357"/>
    <cellStyle name="20% - Énfasis3 10_37. RESULTADO NEGOCIOS YOY" xfId="1651"/>
    <cellStyle name="20% - Énfasis3 11" xfId="1652"/>
    <cellStyle name="20% - Énfasis3 11 2" xfId="1653"/>
    <cellStyle name="20% - Énfasis3 11 3" xfId="1654"/>
    <cellStyle name="20% - Énfasis3 11 4" xfId="33358"/>
    <cellStyle name="20% - Énfasis3 11_37. RESULTADO NEGOCIOS YOY" xfId="1655"/>
    <cellStyle name="20% - Énfasis3 12" xfId="1656"/>
    <cellStyle name="20% - Énfasis3 12 2" xfId="1657"/>
    <cellStyle name="20% - Énfasis3 12 3" xfId="33359"/>
    <cellStyle name="20% - Énfasis3 13" xfId="1658"/>
    <cellStyle name="20% - Énfasis3 13 2" xfId="33360"/>
    <cellStyle name="20% - Énfasis3 14" xfId="1659"/>
    <cellStyle name="20% - Énfasis3 14 2" xfId="33361"/>
    <cellStyle name="20% - Énfasis3 15" xfId="1660"/>
    <cellStyle name="20% - Énfasis3 16" xfId="1661"/>
    <cellStyle name="20% - Énfasis3 17" xfId="1662"/>
    <cellStyle name="20% - Énfasis3 2" xfId="1663"/>
    <cellStyle name="20% - Énfasis3 2 2" xfId="1664"/>
    <cellStyle name="20% - Énfasis3 2 2 2" xfId="1665"/>
    <cellStyle name="20% - Énfasis3 2 2 2 2" xfId="1666"/>
    <cellStyle name="20% - Énfasis3 2 2 2 2 2" xfId="1667"/>
    <cellStyle name="20% - Énfasis3 2 2 2 2 2 2" xfId="1668"/>
    <cellStyle name="20% - Énfasis3 2 2 2 2 2 3" xfId="1669"/>
    <cellStyle name="20% - Énfasis3 2 2 2 2 2 4" xfId="1670"/>
    <cellStyle name="20% - Énfasis3 2 2 2 2 2 5" xfId="33362"/>
    <cellStyle name="20% - Énfasis3 2 2 2 2 3" xfId="1671"/>
    <cellStyle name="20% - Énfasis3 2 2 2 2 4" xfId="1672"/>
    <cellStyle name="20% - Énfasis3 2 2 2 2 5" xfId="1673"/>
    <cellStyle name="20% - Énfasis3 2 2 2 2 6" xfId="33363"/>
    <cellStyle name="20% - Énfasis3 2 2 2 2_37. RESULTADO NEGOCIOS YOY" xfId="1674"/>
    <cellStyle name="20% - Énfasis3 2 2 2 3" xfId="1675"/>
    <cellStyle name="20% - Énfasis3 2 2 2 3 2" xfId="1676"/>
    <cellStyle name="20% - Énfasis3 2 2 2 3 3" xfId="1677"/>
    <cellStyle name="20% - Énfasis3 2 2 2 3 4" xfId="1678"/>
    <cellStyle name="20% - Énfasis3 2 2 2 3 5" xfId="33364"/>
    <cellStyle name="20% - Énfasis3 2 2 2 4" xfId="1679"/>
    <cellStyle name="20% - Énfasis3 2 2 2 4 2" xfId="1680"/>
    <cellStyle name="20% - Énfasis3 2 2 2 5" xfId="1681"/>
    <cellStyle name="20% - Énfasis3 2 2 2 6" xfId="33365"/>
    <cellStyle name="20% - Énfasis3 2 2 2_37. RESULTADO NEGOCIOS YOY" xfId="1682"/>
    <cellStyle name="20% - Énfasis3 2 2 3" xfId="1683"/>
    <cellStyle name="20% - Énfasis3 2 2 3 2" xfId="1684"/>
    <cellStyle name="20% - Énfasis3 2 2 3 2 2" xfId="1685"/>
    <cellStyle name="20% - Énfasis3 2 2 3 2 3" xfId="1686"/>
    <cellStyle name="20% - Énfasis3 2 2 3 2 4" xfId="1687"/>
    <cellStyle name="20% - Énfasis3 2 2 3 2 5" xfId="33366"/>
    <cellStyle name="20% - Énfasis3 2 2 3 3" xfId="1688"/>
    <cellStyle name="20% - Énfasis3 2 2 3 4" xfId="1689"/>
    <cellStyle name="20% - Énfasis3 2 2 3 5" xfId="1690"/>
    <cellStyle name="20% - Énfasis3 2 2 3 6" xfId="33367"/>
    <cellStyle name="20% - Énfasis3 2 2 3_37. RESULTADO NEGOCIOS YOY" xfId="1691"/>
    <cellStyle name="20% - Énfasis3 2 2 4" xfId="1692"/>
    <cellStyle name="20% - Énfasis3 2 2 4 2" xfId="1693"/>
    <cellStyle name="20% - Énfasis3 2 2 4 3" xfId="1694"/>
    <cellStyle name="20% - Énfasis3 2 2 4 4" xfId="1695"/>
    <cellStyle name="20% - Énfasis3 2 2 4 5" xfId="33368"/>
    <cellStyle name="20% - Énfasis3 2 2 5" xfId="1696"/>
    <cellStyle name="20% - Énfasis3 2 2 5 2" xfId="1697"/>
    <cellStyle name="20% - Énfasis3 2 2 5 3" xfId="1698"/>
    <cellStyle name="20% - Énfasis3 2 2 5 4" xfId="33369"/>
    <cellStyle name="20% - Énfasis3 2 2 6" xfId="1699"/>
    <cellStyle name="20% - Énfasis3 2 2_37. RESULTADO NEGOCIOS YOY" xfId="1700"/>
    <cellStyle name="20% - Énfasis3 2 3" xfId="1701"/>
    <cellStyle name="20% - Énfasis3 2 3 2" xfId="1702"/>
    <cellStyle name="20% - Énfasis3 2 3 2 2" xfId="1703"/>
    <cellStyle name="20% - Énfasis3 2 3 2 2 2" xfId="1704"/>
    <cellStyle name="20% - Énfasis3 2 3 2 2 3" xfId="1705"/>
    <cellStyle name="20% - Énfasis3 2 3 2 2 4" xfId="1706"/>
    <cellStyle name="20% - Énfasis3 2 3 2 2 5" xfId="33370"/>
    <cellStyle name="20% - Énfasis3 2 3 2 3" xfId="1707"/>
    <cellStyle name="20% - Énfasis3 2 3 2 4" xfId="1708"/>
    <cellStyle name="20% - Énfasis3 2 3 2 5" xfId="1709"/>
    <cellStyle name="20% - Énfasis3 2 3 2 6" xfId="33371"/>
    <cellStyle name="20% - Énfasis3 2 3 2_37. RESULTADO NEGOCIOS YOY" xfId="1710"/>
    <cellStyle name="20% - Énfasis3 2 3 3" xfId="1711"/>
    <cellStyle name="20% - Énfasis3 2 3 3 2" xfId="1712"/>
    <cellStyle name="20% - Énfasis3 2 3 3 3" xfId="1713"/>
    <cellStyle name="20% - Énfasis3 2 3 3 4" xfId="1714"/>
    <cellStyle name="20% - Énfasis3 2 3 3 5" xfId="33372"/>
    <cellStyle name="20% - Énfasis3 2 3 4" xfId="1715"/>
    <cellStyle name="20% - Énfasis3 2 3 4 2" xfId="1716"/>
    <cellStyle name="20% - Énfasis3 2 3 5" xfId="1717"/>
    <cellStyle name="20% - Énfasis3 2 3 6" xfId="33373"/>
    <cellStyle name="20% - Énfasis3 2 3_37. RESULTADO NEGOCIOS YOY" xfId="1718"/>
    <cellStyle name="20% - Énfasis3 2 4" xfId="1719"/>
    <cellStyle name="20% - Énfasis3 2 4 2" xfId="1720"/>
    <cellStyle name="20% - Énfasis3 2 4 2 2" xfId="1721"/>
    <cellStyle name="20% - Énfasis3 2 4 2 3" xfId="1722"/>
    <cellStyle name="20% - Énfasis3 2 4 2 4" xfId="1723"/>
    <cellStyle name="20% - Énfasis3 2 4 2 5" xfId="33374"/>
    <cellStyle name="20% - Énfasis3 2 4 3" xfId="1724"/>
    <cellStyle name="20% - Énfasis3 2 4 4" xfId="1725"/>
    <cellStyle name="20% - Énfasis3 2 4 5" xfId="1726"/>
    <cellStyle name="20% - Énfasis3 2 4 6" xfId="33375"/>
    <cellStyle name="20% - Énfasis3 2 4_37. RESULTADO NEGOCIOS YOY" xfId="1727"/>
    <cellStyle name="20% - Énfasis3 2 5" xfId="1728"/>
    <cellStyle name="20% - Énfasis3 2 5 2" xfId="1729"/>
    <cellStyle name="20% - Énfasis3 2 5 2 2" xfId="1730"/>
    <cellStyle name="20% - Énfasis3 2 5 2 3" xfId="1731"/>
    <cellStyle name="20% - Énfasis3 2 5 2 4" xfId="33376"/>
    <cellStyle name="20% - Énfasis3 2 5 3" xfId="1732"/>
    <cellStyle name="20% - Énfasis3 2 5 4" xfId="1733"/>
    <cellStyle name="20% - Énfasis3 2 5 5" xfId="1734"/>
    <cellStyle name="20% - Énfasis3 2 5 6" xfId="33377"/>
    <cellStyle name="20% - Énfasis3 2 6" xfId="1735"/>
    <cellStyle name="20% - Énfasis3 2 6 2" xfId="1736"/>
    <cellStyle name="20% - Énfasis3 2 7" xfId="1737"/>
    <cellStyle name="20% - Énfasis3 2 7 2" xfId="1738"/>
    <cellStyle name="20% - Énfasis3 2 7 3" xfId="33378"/>
    <cellStyle name="20% - Énfasis3 2 8" xfId="1739"/>
    <cellStyle name="20% - Énfasis3 2 8 2" xfId="33379"/>
    <cellStyle name="20% - Énfasis3 2 9" xfId="1740"/>
    <cellStyle name="20% - Énfasis3 3" xfId="1741"/>
    <cellStyle name="20% - Énfasis3 3 2" xfId="1742"/>
    <cellStyle name="20% - Énfasis3 3 2 2" xfId="1743"/>
    <cellStyle name="20% - Énfasis3 3 2 2 2" xfId="1744"/>
    <cellStyle name="20% - Énfasis3 3 2 2 2 2" xfId="1745"/>
    <cellStyle name="20% - Énfasis3 3 2 2 2 2 2" xfId="1746"/>
    <cellStyle name="20% - Énfasis3 3 2 2 2 2 3" xfId="1747"/>
    <cellStyle name="20% - Énfasis3 3 2 2 2 2 4" xfId="1748"/>
    <cellStyle name="20% - Énfasis3 3 2 2 2 2 5" xfId="33380"/>
    <cellStyle name="20% - Énfasis3 3 2 2 2 3" xfId="1749"/>
    <cellStyle name="20% - Énfasis3 3 2 2 2 4" xfId="1750"/>
    <cellStyle name="20% - Énfasis3 3 2 2 2 5" xfId="1751"/>
    <cellStyle name="20% - Énfasis3 3 2 2 2 6" xfId="33381"/>
    <cellStyle name="20% - Énfasis3 3 2 2 2_37. RESULTADO NEGOCIOS YOY" xfId="1752"/>
    <cellStyle name="20% - Énfasis3 3 2 2 3" xfId="1753"/>
    <cellStyle name="20% - Énfasis3 3 2 2 3 2" xfId="1754"/>
    <cellStyle name="20% - Énfasis3 3 2 2 3 3" xfId="1755"/>
    <cellStyle name="20% - Énfasis3 3 2 2 3 4" xfId="1756"/>
    <cellStyle name="20% - Énfasis3 3 2 2 3 5" xfId="33382"/>
    <cellStyle name="20% - Énfasis3 3 2 2 4" xfId="1757"/>
    <cellStyle name="20% - Énfasis3 3 2 2 5" xfId="1758"/>
    <cellStyle name="20% - Énfasis3 3 2 2 6" xfId="1759"/>
    <cellStyle name="20% - Énfasis3 3 2 2 7" xfId="33383"/>
    <cellStyle name="20% - Énfasis3 3 2 2_37. RESULTADO NEGOCIOS YOY" xfId="1760"/>
    <cellStyle name="20% - Énfasis3 3 2 3" xfId="1761"/>
    <cellStyle name="20% - Énfasis3 3 2 3 2" xfId="1762"/>
    <cellStyle name="20% - Énfasis3 3 2 3 2 2" xfId="1763"/>
    <cellStyle name="20% - Énfasis3 3 2 3 2 3" xfId="1764"/>
    <cellStyle name="20% - Énfasis3 3 2 3 2 4" xfId="1765"/>
    <cellStyle name="20% - Énfasis3 3 2 3 2 5" xfId="33384"/>
    <cellStyle name="20% - Énfasis3 3 2 3 3" xfId="1766"/>
    <cellStyle name="20% - Énfasis3 3 2 3 4" xfId="1767"/>
    <cellStyle name="20% - Énfasis3 3 2 3 5" xfId="1768"/>
    <cellStyle name="20% - Énfasis3 3 2 3 6" xfId="33385"/>
    <cellStyle name="20% - Énfasis3 3 2 3_37. RESULTADO NEGOCIOS YOY" xfId="1769"/>
    <cellStyle name="20% - Énfasis3 3 2 4" xfId="1770"/>
    <cellStyle name="20% - Énfasis3 3 2 4 2" xfId="1771"/>
    <cellStyle name="20% - Énfasis3 3 2 4 3" xfId="1772"/>
    <cellStyle name="20% - Énfasis3 3 2 4 4" xfId="1773"/>
    <cellStyle name="20% - Énfasis3 3 2 4 5" xfId="33386"/>
    <cellStyle name="20% - Énfasis3 3 2 5" xfId="1774"/>
    <cellStyle name="20% - Énfasis3 3 2 6" xfId="1775"/>
    <cellStyle name="20% - Énfasis3 3 2 7" xfId="1776"/>
    <cellStyle name="20% - Énfasis3 3 2 8" xfId="33387"/>
    <cellStyle name="20% - Énfasis3 3 2_37. RESULTADO NEGOCIOS YOY" xfId="1777"/>
    <cellStyle name="20% - Énfasis3 3 3" xfId="1778"/>
    <cellStyle name="20% - Énfasis3 3 3 2" xfId="1779"/>
    <cellStyle name="20% - Énfasis3 3 3 2 2" xfId="1780"/>
    <cellStyle name="20% - Énfasis3 3 3 2 2 2" xfId="1781"/>
    <cellStyle name="20% - Énfasis3 3 3 2 2 3" xfId="1782"/>
    <cellStyle name="20% - Énfasis3 3 3 2 2 4" xfId="1783"/>
    <cellStyle name="20% - Énfasis3 3 3 2 2 5" xfId="33388"/>
    <cellStyle name="20% - Énfasis3 3 3 2 3" xfId="1784"/>
    <cellStyle name="20% - Énfasis3 3 3 2 4" xfId="1785"/>
    <cellStyle name="20% - Énfasis3 3 3 2 5" xfId="1786"/>
    <cellStyle name="20% - Énfasis3 3 3 2 6" xfId="33389"/>
    <cellStyle name="20% - Énfasis3 3 3 2_37. RESULTADO NEGOCIOS YOY" xfId="1787"/>
    <cellStyle name="20% - Énfasis3 3 3 3" xfId="1788"/>
    <cellStyle name="20% - Énfasis3 3 3 3 2" xfId="1789"/>
    <cellStyle name="20% - Énfasis3 3 3 3 3" xfId="1790"/>
    <cellStyle name="20% - Énfasis3 3 3 3 4" xfId="1791"/>
    <cellStyle name="20% - Énfasis3 3 3 3 5" xfId="33390"/>
    <cellStyle name="20% - Énfasis3 3 3 4" xfId="1792"/>
    <cellStyle name="20% - Énfasis3 3 3 5" xfId="1793"/>
    <cellStyle name="20% - Énfasis3 3 3 6" xfId="1794"/>
    <cellStyle name="20% - Énfasis3 3 3 7" xfId="33391"/>
    <cellStyle name="20% - Énfasis3 3 3_37. RESULTADO NEGOCIOS YOY" xfId="1795"/>
    <cellStyle name="20% - Énfasis3 3 4" xfId="1796"/>
    <cellStyle name="20% - Énfasis3 3 4 2" xfId="1797"/>
    <cellStyle name="20% - Énfasis3 3 4 2 2" xfId="1798"/>
    <cellStyle name="20% - Énfasis3 3 4 2 3" xfId="1799"/>
    <cellStyle name="20% - Énfasis3 3 4 2 4" xfId="1800"/>
    <cellStyle name="20% - Énfasis3 3 4 2 5" xfId="33392"/>
    <cellStyle name="20% - Énfasis3 3 4 3" xfId="1801"/>
    <cellStyle name="20% - Énfasis3 3 4 4" xfId="1802"/>
    <cellStyle name="20% - Énfasis3 3 4 5" xfId="1803"/>
    <cellStyle name="20% - Énfasis3 3 4 6" xfId="33393"/>
    <cellStyle name="20% - Énfasis3 3 4_37. RESULTADO NEGOCIOS YOY" xfId="1804"/>
    <cellStyle name="20% - Énfasis3 3 5" xfId="1805"/>
    <cellStyle name="20% - Énfasis3 3 5 2" xfId="1806"/>
    <cellStyle name="20% - Énfasis3 3 5 2 2" xfId="1807"/>
    <cellStyle name="20% - Énfasis3 3 5 2 3" xfId="1808"/>
    <cellStyle name="20% - Énfasis3 3 5 2 4" xfId="33394"/>
    <cellStyle name="20% - Énfasis3 3 5 3" xfId="1809"/>
    <cellStyle name="20% - Énfasis3 3 5 4" xfId="1810"/>
    <cellStyle name="20% - Énfasis3 3 5 5" xfId="1811"/>
    <cellStyle name="20% - Énfasis3 3 5 6" xfId="33395"/>
    <cellStyle name="20% - Énfasis3 3 6" xfId="1812"/>
    <cellStyle name="20% - Énfasis3 3 7" xfId="1813"/>
    <cellStyle name="20% - Énfasis3 3 8" xfId="33396"/>
    <cellStyle name="20% - Énfasis3 3_37. RESULTADO NEGOCIOS YOY" xfId="1814"/>
    <cellStyle name="20% - Énfasis3 4" xfId="1815"/>
    <cellStyle name="20% - Énfasis3 4 2" xfId="1816"/>
    <cellStyle name="20% - Énfasis3 4 2 2" xfId="1817"/>
    <cellStyle name="20% - Énfasis3 4 2 2 2" xfId="1818"/>
    <cellStyle name="20% - Énfasis3 4 2 2 2 2" xfId="1819"/>
    <cellStyle name="20% - Énfasis3 4 2 2 2 3" xfId="1820"/>
    <cellStyle name="20% - Énfasis3 4 2 2 2 4" xfId="33397"/>
    <cellStyle name="20% - Énfasis3 4 2 2 3" xfId="1821"/>
    <cellStyle name="20% - Énfasis3 4 2 2 4" xfId="1822"/>
    <cellStyle name="20% - Énfasis3 4 2 2 5" xfId="1823"/>
    <cellStyle name="20% - Énfasis3 4 2 2 6" xfId="33398"/>
    <cellStyle name="20% - Énfasis3 4 2 3" xfId="1824"/>
    <cellStyle name="20% - Énfasis3 4 2 3 2" xfId="1825"/>
    <cellStyle name="20% - Énfasis3 4 2 3 3" xfId="1826"/>
    <cellStyle name="20% - Énfasis3 4 2 3 4" xfId="33399"/>
    <cellStyle name="20% - Énfasis3 4 2 4" xfId="1827"/>
    <cellStyle name="20% - Énfasis3 4 2 5" xfId="1828"/>
    <cellStyle name="20% - Énfasis3 4 2 6" xfId="1829"/>
    <cellStyle name="20% - Énfasis3 4 2 7" xfId="33400"/>
    <cellStyle name="20% - Énfasis3 4 2_37. RESULTADO NEGOCIOS YOY" xfId="1830"/>
    <cellStyle name="20% - Énfasis3 4 3" xfId="1831"/>
    <cellStyle name="20% - Énfasis3 4 3 2" xfId="1832"/>
    <cellStyle name="20% - Énfasis3 4 3 2 2" xfId="1833"/>
    <cellStyle name="20% - Énfasis3 4 3 2 3" xfId="1834"/>
    <cellStyle name="20% - Énfasis3 4 3 2 4" xfId="33401"/>
    <cellStyle name="20% - Énfasis3 4 3 3" xfId="1835"/>
    <cellStyle name="20% - Énfasis3 4 3 4" xfId="1836"/>
    <cellStyle name="20% - Énfasis3 4 3 5" xfId="1837"/>
    <cellStyle name="20% - Énfasis3 4 3 6" xfId="33402"/>
    <cellStyle name="20% - Énfasis3 4 4" xfId="1838"/>
    <cellStyle name="20% - Énfasis3 4 4 2" xfId="1839"/>
    <cellStyle name="20% - Énfasis3 4 4 3" xfId="1840"/>
    <cellStyle name="20% - Énfasis3 4 4 4" xfId="33403"/>
    <cellStyle name="20% - Énfasis3 4 5" xfId="1841"/>
    <cellStyle name="20% - Énfasis3 4 6" xfId="1842"/>
    <cellStyle name="20% - Énfasis3 4 7" xfId="1843"/>
    <cellStyle name="20% - Énfasis3 4 8" xfId="33404"/>
    <cellStyle name="20% - Énfasis3 4_37. RESULTADO NEGOCIOS YOY" xfId="1844"/>
    <cellStyle name="20% - Énfasis3 5" xfId="1845"/>
    <cellStyle name="20% - Énfasis3 5 2" xfId="1846"/>
    <cellStyle name="20% - Énfasis3 5 2 2" xfId="1847"/>
    <cellStyle name="20% - Énfasis3 5 2 2 2" xfId="1848"/>
    <cellStyle name="20% - Énfasis3 5 2 2 2 2" xfId="1849"/>
    <cellStyle name="20% - Énfasis3 5 2 2 2 3" xfId="1850"/>
    <cellStyle name="20% - Énfasis3 5 2 2 2 4" xfId="33405"/>
    <cellStyle name="20% - Énfasis3 5 2 2 3" xfId="1851"/>
    <cellStyle name="20% - Énfasis3 5 2 2 4" xfId="1852"/>
    <cellStyle name="20% - Énfasis3 5 2 2 5" xfId="1853"/>
    <cellStyle name="20% - Énfasis3 5 2 2 6" xfId="33406"/>
    <cellStyle name="20% - Énfasis3 5 2 3" xfId="1854"/>
    <cellStyle name="20% - Énfasis3 5 2 3 2" xfId="1855"/>
    <cellStyle name="20% - Énfasis3 5 2 3 3" xfId="1856"/>
    <cellStyle name="20% - Énfasis3 5 2 3 4" xfId="33407"/>
    <cellStyle name="20% - Énfasis3 5 2 4" xfId="1857"/>
    <cellStyle name="20% - Énfasis3 5 2 5" xfId="1858"/>
    <cellStyle name="20% - Énfasis3 5 2 6" xfId="1859"/>
    <cellStyle name="20% - Énfasis3 5 2 7" xfId="33408"/>
    <cellStyle name="20% - Énfasis3 5 2_37. RESULTADO NEGOCIOS YOY" xfId="1860"/>
    <cellStyle name="20% - Énfasis3 5 3" xfId="1861"/>
    <cellStyle name="20% - Énfasis3 5 3 2" xfId="1862"/>
    <cellStyle name="20% - Énfasis3 5 3 2 2" xfId="1863"/>
    <cellStyle name="20% - Énfasis3 5 3 2 3" xfId="1864"/>
    <cellStyle name="20% - Énfasis3 5 3 2 4" xfId="33409"/>
    <cellStyle name="20% - Énfasis3 5 3 3" xfId="1865"/>
    <cellStyle name="20% - Énfasis3 5 3 4" xfId="1866"/>
    <cellStyle name="20% - Énfasis3 5 3 5" xfId="1867"/>
    <cellStyle name="20% - Énfasis3 5 3 6" xfId="33410"/>
    <cellStyle name="20% - Énfasis3 5 4" xfId="1868"/>
    <cellStyle name="20% - Énfasis3 5 4 2" xfId="1869"/>
    <cellStyle name="20% - Énfasis3 5 4 3" xfId="1870"/>
    <cellStyle name="20% - Énfasis3 5 4 4" xfId="33411"/>
    <cellStyle name="20% - Énfasis3 5 5" xfId="1871"/>
    <cellStyle name="20% - Énfasis3 5 6" xfId="1872"/>
    <cellStyle name="20% - Énfasis3 5 7" xfId="1873"/>
    <cellStyle name="20% - Énfasis3 5 8" xfId="33412"/>
    <cellStyle name="20% - Énfasis3 5_37. RESULTADO NEGOCIOS YOY" xfId="1874"/>
    <cellStyle name="20% - Énfasis3 6" xfId="1875"/>
    <cellStyle name="20% - Énfasis3 6 2" xfId="1876"/>
    <cellStyle name="20% - Énfasis3 6 2 2" xfId="1877"/>
    <cellStyle name="20% - Énfasis3 6 2 2 2" xfId="1878"/>
    <cellStyle name="20% - Énfasis3 6 2 2 3" xfId="1879"/>
    <cellStyle name="20% - Énfasis3 6 2 2 4" xfId="1880"/>
    <cellStyle name="20% - Énfasis3 6 2 2 5" xfId="33413"/>
    <cellStyle name="20% - Énfasis3 6 2 3" xfId="1881"/>
    <cellStyle name="20% - Énfasis3 6 2 4" xfId="1882"/>
    <cellStyle name="20% - Énfasis3 6 2 5" xfId="1883"/>
    <cellStyle name="20% - Énfasis3 6 2 6" xfId="33414"/>
    <cellStyle name="20% - Énfasis3 6 2_37. RESULTADO NEGOCIOS YOY" xfId="1884"/>
    <cellStyle name="20% - Énfasis3 6 3" xfId="1885"/>
    <cellStyle name="20% - Énfasis3 6 3 2" xfId="1886"/>
    <cellStyle name="20% - Énfasis3 6 3 3" xfId="1887"/>
    <cellStyle name="20% - Énfasis3 6 3 4" xfId="1888"/>
    <cellStyle name="20% - Énfasis3 6 3 5" xfId="33415"/>
    <cellStyle name="20% - Énfasis3 6 4" xfId="1889"/>
    <cellStyle name="20% - Énfasis3 6 5" xfId="1890"/>
    <cellStyle name="20% - Énfasis3 6 6" xfId="1891"/>
    <cellStyle name="20% - Énfasis3 6 7" xfId="33416"/>
    <cellStyle name="20% - Énfasis3 6_37. RESULTADO NEGOCIOS YOY" xfId="1892"/>
    <cellStyle name="20% - Énfasis3 7" xfId="1893"/>
    <cellStyle name="20% - Énfasis3 7 2" xfId="1894"/>
    <cellStyle name="20% - Énfasis3 7 2 2" xfId="1895"/>
    <cellStyle name="20% - Énfasis3 7 2 2 2" xfId="1896"/>
    <cellStyle name="20% - Énfasis3 7 2 3" xfId="1897"/>
    <cellStyle name="20% - Énfasis3 7 2 4" xfId="1898"/>
    <cellStyle name="20% - Énfasis3 7 2 5" xfId="33417"/>
    <cellStyle name="20% - Énfasis3 7 2_37. RESULTADO NEGOCIOS YOY" xfId="1899"/>
    <cellStyle name="20% - Énfasis3 7 3" xfId="1900"/>
    <cellStyle name="20% - Énfasis3 7 3 2" xfId="1901"/>
    <cellStyle name="20% - Énfasis3 7 4" xfId="1902"/>
    <cellStyle name="20% - Énfasis3 7 5" xfId="1903"/>
    <cellStyle name="20% - Énfasis3 7 6" xfId="33418"/>
    <cellStyle name="20% - Énfasis3 7_37. RESULTADO NEGOCIOS YOY" xfId="1904"/>
    <cellStyle name="20% - Énfasis3 8" xfId="1905"/>
    <cellStyle name="20% - Énfasis3 8 2" xfId="1906"/>
    <cellStyle name="20% - Énfasis3 8 2 2" xfId="1907"/>
    <cellStyle name="20% - Énfasis3 8 2 3" xfId="1908"/>
    <cellStyle name="20% - Énfasis3 8 2_37. RESULTADO NEGOCIOS YOY" xfId="1909"/>
    <cellStyle name="20% - Énfasis3 8 3" xfId="1910"/>
    <cellStyle name="20% - Énfasis3 8 4" xfId="1911"/>
    <cellStyle name="20% - Énfasis3 8 5" xfId="33419"/>
    <cellStyle name="20% - Énfasis3 8_37. RESULTADO NEGOCIOS YOY" xfId="1912"/>
    <cellStyle name="20% - Énfasis3 9" xfId="1913"/>
    <cellStyle name="20% - Énfasis3 9 2" xfId="1914"/>
    <cellStyle name="20% - Énfasis3 9 2 2" xfId="1915"/>
    <cellStyle name="20% - Énfasis3 9 2_37. RESULTADO NEGOCIOS YOY" xfId="1916"/>
    <cellStyle name="20% - Énfasis3 9 3" xfId="1917"/>
    <cellStyle name="20% - Énfasis3 9 4" xfId="1918"/>
    <cellStyle name="20% - Énfasis3 9 5" xfId="33420"/>
    <cellStyle name="20% - Énfasis3 9_37. RESULTADO NEGOCIOS YOY" xfId="1919"/>
    <cellStyle name="20% - Énfasis4 10" xfId="1920"/>
    <cellStyle name="20% - Énfasis4 10 2" xfId="1921"/>
    <cellStyle name="20% - Énfasis4 10 3" xfId="1922"/>
    <cellStyle name="20% - Énfasis4 10 4" xfId="33421"/>
    <cellStyle name="20% - Énfasis4 10_37. RESULTADO NEGOCIOS YOY" xfId="1923"/>
    <cellStyle name="20% - Énfasis4 11" xfId="1924"/>
    <cellStyle name="20% - Énfasis4 11 2" xfId="1925"/>
    <cellStyle name="20% - Énfasis4 11 3" xfId="1926"/>
    <cellStyle name="20% - Énfasis4 11 4" xfId="33422"/>
    <cellStyle name="20% - Énfasis4 11_37. RESULTADO NEGOCIOS YOY" xfId="1927"/>
    <cellStyle name="20% - Énfasis4 12" xfId="1928"/>
    <cellStyle name="20% - Énfasis4 12 2" xfId="1929"/>
    <cellStyle name="20% - Énfasis4 12 3" xfId="33423"/>
    <cellStyle name="20% - Énfasis4 13" xfId="1930"/>
    <cellStyle name="20% - Énfasis4 13 2" xfId="33424"/>
    <cellStyle name="20% - Énfasis4 14" xfId="1931"/>
    <cellStyle name="20% - Énfasis4 14 2" xfId="33425"/>
    <cellStyle name="20% - Énfasis4 15" xfId="1932"/>
    <cellStyle name="20% - Énfasis4 16" xfId="1933"/>
    <cellStyle name="20% - Énfasis4 17" xfId="1934"/>
    <cellStyle name="20% - Énfasis4 2" xfId="1935"/>
    <cellStyle name="20% - Énfasis4 2 2" xfId="1936"/>
    <cellStyle name="20% - Énfasis4 2 2 2" xfId="1937"/>
    <cellStyle name="20% - Énfasis4 2 2 2 2" xfId="1938"/>
    <cellStyle name="20% - Énfasis4 2 2 2 2 2" xfId="1939"/>
    <cellStyle name="20% - Énfasis4 2 2 2 2 2 2" xfId="1940"/>
    <cellStyle name="20% - Énfasis4 2 2 2 2 2 3" xfId="1941"/>
    <cellStyle name="20% - Énfasis4 2 2 2 2 2 4" xfId="1942"/>
    <cellStyle name="20% - Énfasis4 2 2 2 2 2 5" xfId="33426"/>
    <cellStyle name="20% - Énfasis4 2 2 2 2 3" xfId="1943"/>
    <cellStyle name="20% - Énfasis4 2 2 2 2 4" xfId="1944"/>
    <cellStyle name="20% - Énfasis4 2 2 2 2 5" xfId="1945"/>
    <cellStyle name="20% - Énfasis4 2 2 2 2 6" xfId="33427"/>
    <cellStyle name="20% - Énfasis4 2 2 2 2_37. RESULTADO NEGOCIOS YOY" xfId="1946"/>
    <cellStyle name="20% - Énfasis4 2 2 2 3" xfId="1947"/>
    <cellStyle name="20% - Énfasis4 2 2 2 3 2" xfId="1948"/>
    <cellStyle name="20% - Énfasis4 2 2 2 3 3" xfId="1949"/>
    <cellStyle name="20% - Énfasis4 2 2 2 3 4" xfId="1950"/>
    <cellStyle name="20% - Énfasis4 2 2 2 3 5" xfId="33428"/>
    <cellStyle name="20% - Énfasis4 2 2 2 4" xfId="1951"/>
    <cellStyle name="20% - Énfasis4 2 2 2 4 2" xfId="1952"/>
    <cellStyle name="20% - Énfasis4 2 2 2 5" xfId="1953"/>
    <cellStyle name="20% - Énfasis4 2 2 2 6" xfId="33429"/>
    <cellStyle name="20% - Énfasis4 2 2 2_37. RESULTADO NEGOCIOS YOY" xfId="1954"/>
    <cellStyle name="20% - Énfasis4 2 2 3" xfId="1955"/>
    <cellStyle name="20% - Énfasis4 2 2 3 2" xfId="1956"/>
    <cellStyle name="20% - Énfasis4 2 2 3 2 2" xfId="1957"/>
    <cellStyle name="20% - Énfasis4 2 2 3 2 3" xfId="1958"/>
    <cellStyle name="20% - Énfasis4 2 2 3 2 4" xfId="1959"/>
    <cellStyle name="20% - Énfasis4 2 2 3 2 5" xfId="33430"/>
    <cellStyle name="20% - Énfasis4 2 2 3 3" xfId="1960"/>
    <cellStyle name="20% - Énfasis4 2 2 3 4" xfId="1961"/>
    <cellStyle name="20% - Énfasis4 2 2 3 5" xfId="1962"/>
    <cellStyle name="20% - Énfasis4 2 2 3 6" xfId="33431"/>
    <cellStyle name="20% - Énfasis4 2 2 3_37. RESULTADO NEGOCIOS YOY" xfId="1963"/>
    <cellStyle name="20% - Énfasis4 2 2 4" xfId="1964"/>
    <cellStyle name="20% - Énfasis4 2 2 4 2" xfId="1965"/>
    <cellStyle name="20% - Énfasis4 2 2 4 3" xfId="1966"/>
    <cellStyle name="20% - Énfasis4 2 2 4 4" xfId="1967"/>
    <cellStyle name="20% - Énfasis4 2 2 4 5" xfId="33432"/>
    <cellStyle name="20% - Énfasis4 2 2 5" xfId="1968"/>
    <cellStyle name="20% - Énfasis4 2 2 5 2" xfId="1969"/>
    <cellStyle name="20% - Énfasis4 2 2 5 3" xfId="1970"/>
    <cellStyle name="20% - Énfasis4 2 2 5 4" xfId="33433"/>
    <cellStyle name="20% - Énfasis4 2 2 6" xfId="1971"/>
    <cellStyle name="20% - Énfasis4 2 2_37. RESULTADO NEGOCIOS YOY" xfId="1972"/>
    <cellStyle name="20% - Énfasis4 2 3" xfId="1973"/>
    <cellStyle name="20% - Énfasis4 2 3 2" xfId="1974"/>
    <cellStyle name="20% - Énfasis4 2 3 2 2" xfId="1975"/>
    <cellStyle name="20% - Énfasis4 2 3 2 2 2" xfId="1976"/>
    <cellStyle name="20% - Énfasis4 2 3 2 2 3" xfId="1977"/>
    <cellStyle name="20% - Énfasis4 2 3 2 2 4" xfId="1978"/>
    <cellStyle name="20% - Énfasis4 2 3 2 2 5" xfId="33434"/>
    <cellStyle name="20% - Énfasis4 2 3 2 3" xfId="1979"/>
    <cellStyle name="20% - Énfasis4 2 3 2 4" xfId="1980"/>
    <cellStyle name="20% - Énfasis4 2 3 2 5" xfId="1981"/>
    <cellStyle name="20% - Énfasis4 2 3 2 6" xfId="33435"/>
    <cellStyle name="20% - Énfasis4 2 3 2_37. RESULTADO NEGOCIOS YOY" xfId="1982"/>
    <cellStyle name="20% - Énfasis4 2 3 3" xfId="1983"/>
    <cellStyle name="20% - Énfasis4 2 3 3 2" xfId="1984"/>
    <cellStyle name="20% - Énfasis4 2 3 3 3" xfId="1985"/>
    <cellStyle name="20% - Énfasis4 2 3 3 4" xfId="1986"/>
    <cellStyle name="20% - Énfasis4 2 3 3 5" xfId="33436"/>
    <cellStyle name="20% - Énfasis4 2 3 4" xfId="1987"/>
    <cellStyle name="20% - Énfasis4 2 3 4 2" xfId="1988"/>
    <cellStyle name="20% - Énfasis4 2 3 5" xfId="1989"/>
    <cellStyle name="20% - Énfasis4 2 3 6" xfId="33437"/>
    <cellStyle name="20% - Énfasis4 2 3_37. RESULTADO NEGOCIOS YOY" xfId="1990"/>
    <cellStyle name="20% - Énfasis4 2 4" xfId="1991"/>
    <cellStyle name="20% - Énfasis4 2 4 2" xfId="1992"/>
    <cellStyle name="20% - Énfasis4 2 4 2 2" xfId="1993"/>
    <cellStyle name="20% - Énfasis4 2 4 2 3" xfId="1994"/>
    <cellStyle name="20% - Énfasis4 2 4 2 4" xfId="1995"/>
    <cellStyle name="20% - Énfasis4 2 4 2 5" xfId="33438"/>
    <cellStyle name="20% - Énfasis4 2 4 3" xfId="1996"/>
    <cellStyle name="20% - Énfasis4 2 4 4" xfId="1997"/>
    <cellStyle name="20% - Énfasis4 2 4 5" xfId="1998"/>
    <cellStyle name="20% - Énfasis4 2 4 6" xfId="33439"/>
    <cellStyle name="20% - Énfasis4 2 4_37. RESULTADO NEGOCIOS YOY" xfId="1999"/>
    <cellStyle name="20% - Énfasis4 2 5" xfId="2000"/>
    <cellStyle name="20% - Énfasis4 2 5 2" xfId="2001"/>
    <cellStyle name="20% - Énfasis4 2 5 2 2" xfId="2002"/>
    <cellStyle name="20% - Énfasis4 2 5 2 3" xfId="2003"/>
    <cellStyle name="20% - Énfasis4 2 5 2 4" xfId="33440"/>
    <cellStyle name="20% - Énfasis4 2 5 3" xfId="2004"/>
    <cellStyle name="20% - Énfasis4 2 5 4" xfId="2005"/>
    <cellStyle name="20% - Énfasis4 2 5 5" xfId="2006"/>
    <cellStyle name="20% - Énfasis4 2 5 6" xfId="33441"/>
    <cellStyle name="20% - Énfasis4 2 6" xfId="2007"/>
    <cellStyle name="20% - Énfasis4 2 6 2" xfId="2008"/>
    <cellStyle name="20% - Énfasis4 2 7" xfId="2009"/>
    <cellStyle name="20% - Énfasis4 2 7 2" xfId="2010"/>
    <cellStyle name="20% - Énfasis4 2 7 3" xfId="33442"/>
    <cellStyle name="20% - Énfasis4 2 8" xfId="2011"/>
    <cellStyle name="20% - Énfasis4 2 8 2" xfId="33443"/>
    <cellStyle name="20% - Énfasis4 2 9" xfId="2012"/>
    <cellStyle name="20% - Énfasis4 3" xfId="2013"/>
    <cellStyle name="20% - Énfasis4 3 2" xfId="2014"/>
    <cellStyle name="20% - Énfasis4 3 2 2" xfId="2015"/>
    <cellStyle name="20% - Énfasis4 3 2 2 2" xfId="2016"/>
    <cellStyle name="20% - Énfasis4 3 2 2 2 2" xfId="2017"/>
    <cellStyle name="20% - Énfasis4 3 2 2 2 2 2" xfId="2018"/>
    <cellStyle name="20% - Énfasis4 3 2 2 2 2 3" xfId="2019"/>
    <cellStyle name="20% - Énfasis4 3 2 2 2 2 4" xfId="2020"/>
    <cellStyle name="20% - Énfasis4 3 2 2 2 2 5" xfId="33444"/>
    <cellStyle name="20% - Énfasis4 3 2 2 2 3" xfId="2021"/>
    <cellStyle name="20% - Énfasis4 3 2 2 2 4" xfId="2022"/>
    <cellStyle name="20% - Énfasis4 3 2 2 2 5" xfId="2023"/>
    <cellStyle name="20% - Énfasis4 3 2 2 2 6" xfId="33445"/>
    <cellStyle name="20% - Énfasis4 3 2 2 2_37. RESULTADO NEGOCIOS YOY" xfId="2024"/>
    <cellStyle name="20% - Énfasis4 3 2 2 3" xfId="2025"/>
    <cellStyle name="20% - Énfasis4 3 2 2 3 2" xfId="2026"/>
    <cellStyle name="20% - Énfasis4 3 2 2 3 3" xfId="2027"/>
    <cellStyle name="20% - Énfasis4 3 2 2 3 4" xfId="2028"/>
    <cellStyle name="20% - Énfasis4 3 2 2 3 5" xfId="33446"/>
    <cellStyle name="20% - Énfasis4 3 2 2 4" xfId="2029"/>
    <cellStyle name="20% - Énfasis4 3 2 2 5" xfId="2030"/>
    <cellStyle name="20% - Énfasis4 3 2 2 6" xfId="2031"/>
    <cellStyle name="20% - Énfasis4 3 2 2 7" xfId="33447"/>
    <cellStyle name="20% - Énfasis4 3 2 2_37. RESULTADO NEGOCIOS YOY" xfId="2032"/>
    <cellStyle name="20% - Énfasis4 3 2 3" xfId="2033"/>
    <cellStyle name="20% - Énfasis4 3 2 3 2" xfId="2034"/>
    <cellStyle name="20% - Énfasis4 3 2 3 2 2" xfId="2035"/>
    <cellStyle name="20% - Énfasis4 3 2 3 2 3" xfId="2036"/>
    <cellStyle name="20% - Énfasis4 3 2 3 2 4" xfId="2037"/>
    <cellStyle name="20% - Énfasis4 3 2 3 2 5" xfId="33448"/>
    <cellStyle name="20% - Énfasis4 3 2 3 3" xfId="2038"/>
    <cellStyle name="20% - Énfasis4 3 2 3 4" xfId="2039"/>
    <cellStyle name="20% - Énfasis4 3 2 3 5" xfId="2040"/>
    <cellStyle name="20% - Énfasis4 3 2 3 6" xfId="33449"/>
    <cellStyle name="20% - Énfasis4 3 2 3_37. RESULTADO NEGOCIOS YOY" xfId="2041"/>
    <cellStyle name="20% - Énfasis4 3 2 4" xfId="2042"/>
    <cellStyle name="20% - Énfasis4 3 2 4 2" xfId="2043"/>
    <cellStyle name="20% - Énfasis4 3 2 4 3" xfId="2044"/>
    <cellStyle name="20% - Énfasis4 3 2 4 4" xfId="2045"/>
    <cellStyle name="20% - Énfasis4 3 2 4 5" xfId="33450"/>
    <cellStyle name="20% - Énfasis4 3 2 5" xfId="2046"/>
    <cellStyle name="20% - Énfasis4 3 2 6" xfId="2047"/>
    <cellStyle name="20% - Énfasis4 3 2 7" xfId="2048"/>
    <cellStyle name="20% - Énfasis4 3 2 8" xfId="33451"/>
    <cellStyle name="20% - Énfasis4 3 2_37. RESULTADO NEGOCIOS YOY" xfId="2049"/>
    <cellStyle name="20% - Énfasis4 3 3" xfId="2050"/>
    <cellStyle name="20% - Énfasis4 3 3 2" xfId="2051"/>
    <cellStyle name="20% - Énfasis4 3 3 2 2" xfId="2052"/>
    <cellStyle name="20% - Énfasis4 3 3 2 2 2" xfId="2053"/>
    <cellStyle name="20% - Énfasis4 3 3 2 2 3" xfId="2054"/>
    <cellStyle name="20% - Énfasis4 3 3 2 2 4" xfId="2055"/>
    <cellStyle name="20% - Énfasis4 3 3 2 2 5" xfId="33452"/>
    <cellStyle name="20% - Énfasis4 3 3 2 3" xfId="2056"/>
    <cellStyle name="20% - Énfasis4 3 3 2 4" xfId="2057"/>
    <cellStyle name="20% - Énfasis4 3 3 2 5" xfId="2058"/>
    <cellStyle name="20% - Énfasis4 3 3 2 6" xfId="33453"/>
    <cellStyle name="20% - Énfasis4 3 3 2_37. RESULTADO NEGOCIOS YOY" xfId="2059"/>
    <cellStyle name="20% - Énfasis4 3 3 3" xfId="2060"/>
    <cellStyle name="20% - Énfasis4 3 3 3 2" xfId="2061"/>
    <cellStyle name="20% - Énfasis4 3 3 3 3" xfId="2062"/>
    <cellStyle name="20% - Énfasis4 3 3 3 4" xfId="2063"/>
    <cellStyle name="20% - Énfasis4 3 3 3 5" xfId="33454"/>
    <cellStyle name="20% - Énfasis4 3 3 4" xfId="2064"/>
    <cellStyle name="20% - Énfasis4 3 3 5" xfId="2065"/>
    <cellStyle name="20% - Énfasis4 3 3 6" xfId="2066"/>
    <cellStyle name="20% - Énfasis4 3 3 7" xfId="33455"/>
    <cellStyle name="20% - Énfasis4 3 3_37. RESULTADO NEGOCIOS YOY" xfId="2067"/>
    <cellStyle name="20% - Énfasis4 3 4" xfId="2068"/>
    <cellStyle name="20% - Énfasis4 3 4 2" xfId="2069"/>
    <cellStyle name="20% - Énfasis4 3 4 2 2" xfId="2070"/>
    <cellStyle name="20% - Énfasis4 3 4 2 3" xfId="2071"/>
    <cellStyle name="20% - Énfasis4 3 4 2 4" xfId="2072"/>
    <cellStyle name="20% - Énfasis4 3 4 2 5" xfId="33456"/>
    <cellStyle name="20% - Énfasis4 3 4 3" xfId="2073"/>
    <cellStyle name="20% - Énfasis4 3 4 4" xfId="2074"/>
    <cellStyle name="20% - Énfasis4 3 4 5" xfId="2075"/>
    <cellStyle name="20% - Énfasis4 3 4 6" xfId="33457"/>
    <cellStyle name="20% - Énfasis4 3 4_37. RESULTADO NEGOCIOS YOY" xfId="2076"/>
    <cellStyle name="20% - Énfasis4 3 5" xfId="2077"/>
    <cellStyle name="20% - Énfasis4 3 5 2" xfId="2078"/>
    <cellStyle name="20% - Énfasis4 3 5 2 2" xfId="2079"/>
    <cellStyle name="20% - Énfasis4 3 5 2 3" xfId="2080"/>
    <cellStyle name="20% - Énfasis4 3 5 2 4" xfId="33458"/>
    <cellStyle name="20% - Énfasis4 3 5 3" xfId="2081"/>
    <cellStyle name="20% - Énfasis4 3 5 4" xfId="2082"/>
    <cellStyle name="20% - Énfasis4 3 5 5" xfId="2083"/>
    <cellStyle name="20% - Énfasis4 3 5 6" xfId="33459"/>
    <cellStyle name="20% - Énfasis4 3 6" xfId="2084"/>
    <cellStyle name="20% - Énfasis4 3 7" xfId="2085"/>
    <cellStyle name="20% - Énfasis4 3 8" xfId="33460"/>
    <cellStyle name="20% - Énfasis4 3_37. RESULTADO NEGOCIOS YOY" xfId="2086"/>
    <cellStyle name="20% - Énfasis4 4" xfId="2087"/>
    <cellStyle name="20% - Énfasis4 4 2" xfId="2088"/>
    <cellStyle name="20% - Énfasis4 4 2 2" xfId="2089"/>
    <cellStyle name="20% - Énfasis4 4 2 2 2" xfId="2090"/>
    <cellStyle name="20% - Énfasis4 4 2 2 2 2" xfId="2091"/>
    <cellStyle name="20% - Énfasis4 4 2 2 2 3" xfId="2092"/>
    <cellStyle name="20% - Énfasis4 4 2 2 2 4" xfId="33461"/>
    <cellStyle name="20% - Énfasis4 4 2 2 3" xfId="2093"/>
    <cellStyle name="20% - Énfasis4 4 2 2 4" xfId="2094"/>
    <cellStyle name="20% - Énfasis4 4 2 2 5" xfId="2095"/>
    <cellStyle name="20% - Énfasis4 4 2 2 6" xfId="33462"/>
    <cellStyle name="20% - Énfasis4 4 2 3" xfId="2096"/>
    <cellStyle name="20% - Énfasis4 4 2 3 2" xfId="2097"/>
    <cellStyle name="20% - Énfasis4 4 2 3 3" xfId="2098"/>
    <cellStyle name="20% - Énfasis4 4 2 3 4" xfId="33463"/>
    <cellStyle name="20% - Énfasis4 4 2 4" xfId="2099"/>
    <cellStyle name="20% - Énfasis4 4 2 5" xfId="2100"/>
    <cellStyle name="20% - Énfasis4 4 2 6" xfId="2101"/>
    <cellStyle name="20% - Énfasis4 4 2 7" xfId="33464"/>
    <cellStyle name="20% - Énfasis4 4 2_37. RESULTADO NEGOCIOS YOY" xfId="2102"/>
    <cellStyle name="20% - Énfasis4 4 3" xfId="2103"/>
    <cellStyle name="20% - Énfasis4 4 3 2" xfId="2104"/>
    <cellStyle name="20% - Énfasis4 4 3 2 2" xfId="2105"/>
    <cellStyle name="20% - Énfasis4 4 3 2 3" xfId="2106"/>
    <cellStyle name="20% - Énfasis4 4 3 2 4" xfId="33465"/>
    <cellStyle name="20% - Énfasis4 4 3 3" xfId="2107"/>
    <cellStyle name="20% - Énfasis4 4 3 4" xfId="2108"/>
    <cellStyle name="20% - Énfasis4 4 3 5" xfId="2109"/>
    <cellStyle name="20% - Énfasis4 4 3 6" xfId="33466"/>
    <cellStyle name="20% - Énfasis4 4 4" xfId="2110"/>
    <cellStyle name="20% - Énfasis4 4 4 2" xfId="2111"/>
    <cellStyle name="20% - Énfasis4 4 4 3" xfId="2112"/>
    <cellStyle name="20% - Énfasis4 4 4 4" xfId="33467"/>
    <cellStyle name="20% - Énfasis4 4 5" xfId="2113"/>
    <cellStyle name="20% - Énfasis4 4 6" xfId="2114"/>
    <cellStyle name="20% - Énfasis4 4 7" xfId="2115"/>
    <cellStyle name="20% - Énfasis4 4 8" xfId="33468"/>
    <cellStyle name="20% - Énfasis4 4_37. RESULTADO NEGOCIOS YOY" xfId="2116"/>
    <cellStyle name="20% - Énfasis4 5" xfId="2117"/>
    <cellStyle name="20% - Énfasis4 5 2" xfId="2118"/>
    <cellStyle name="20% - Énfasis4 5 2 2" xfId="2119"/>
    <cellStyle name="20% - Énfasis4 5 2 2 2" xfId="2120"/>
    <cellStyle name="20% - Énfasis4 5 2 2 2 2" xfId="2121"/>
    <cellStyle name="20% - Énfasis4 5 2 2 2 3" xfId="2122"/>
    <cellStyle name="20% - Énfasis4 5 2 2 2 4" xfId="33469"/>
    <cellStyle name="20% - Énfasis4 5 2 2 3" xfId="2123"/>
    <cellStyle name="20% - Énfasis4 5 2 2 4" xfId="2124"/>
    <cellStyle name="20% - Énfasis4 5 2 2 5" xfId="2125"/>
    <cellStyle name="20% - Énfasis4 5 2 2 6" xfId="33470"/>
    <cellStyle name="20% - Énfasis4 5 2 3" xfId="2126"/>
    <cellStyle name="20% - Énfasis4 5 2 3 2" xfId="2127"/>
    <cellStyle name="20% - Énfasis4 5 2 3 3" xfId="2128"/>
    <cellStyle name="20% - Énfasis4 5 2 3 4" xfId="33471"/>
    <cellStyle name="20% - Énfasis4 5 2 4" xfId="2129"/>
    <cellStyle name="20% - Énfasis4 5 2 5" xfId="2130"/>
    <cellStyle name="20% - Énfasis4 5 2 6" xfId="2131"/>
    <cellStyle name="20% - Énfasis4 5 2 7" xfId="33472"/>
    <cellStyle name="20% - Énfasis4 5 2_37. RESULTADO NEGOCIOS YOY" xfId="2132"/>
    <cellStyle name="20% - Énfasis4 5 3" xfId="2133"/>
    <cellStyle name="20% - Énfasis4 5 3 2" xfId="2134"/>
    <cellStyle name="20% - Énfasis4 5 3 2 2" xfId="2135"/>
    <cellStyle name="20% - Énfasis4 5 3 2 3" xfId="2136"/>
    <cellStyle name="20% - Énfasis4 5 3 2 4" xfId="33473"/>
    <cellStyle name="20% - Énfasis4 5 3 3" xfId="2137"/>
    <cellStyle name="20% - Énfasis4 5 3 4" xfId="2138"/>
    <cellStyle name="20% - Énfasis4 5 3 5" xfId="2139"/>
    <cellStyle name="20% - Énfasis4 5 3 6" xfId="33474"/>
    <cellStyle name="20% - Énfasis4 5 4" xfId="2140"/>
    <cellStyle name="20% - Énfasis4 5 4 2" xfId="2141"/>
    <cellStyle name="20% - Énfasis4 5 4 3" xfId="2142"/>
    <cellStyle name="20% - Énfasis4 5 4 4" xfId="33475"/>
    <cellStyle name="20% - Énfasis4 5 5" xfId="2143"/>
    <cellStyle name="20% - Énfasis4 5 6" xfId="2144"/>
    <cellStyle name="20% - Énfasis4 5 7" xfId="2145"/>
    <cellStyle name="20% - Énfasis4 5 8" xfId="33476"/>
    <cellStyle name="20% - Énfasis4 5_37. RESULTADO NEGOCIOS YOY" xfId="2146"/>
    <cellStyle name="20% - Énfasis4 6" xfId="2147"/>
    <cellStyle name="20% - Énfasis4 6 2" xfId="2148"/>
    <cellStyle name="20% - Énfasis4 6 2 2" xfId="2149"/>
    <cellStyle name="20% - Énfasis4 6 2 2 2" xfId="2150"/>
    <cellStyle name="20% - Énfasis4 6 2 2 3" xfId="2151"/>
    <cellStyle name="20% - Énfasis4 6 2 2 4" xfId="2152"/>
    <cellStyle name="20% - Énfasis4 6 2 2 5" xfId="33477"/>
    <cellStyle name="20% - Énfasis4 6 2 3" xfId="2153"/>
    <cellStyle name="20% - Énfasis4 6 2 4" xfId="2154"/>
    <cellStyle name="20% - Énfasis4 6 2 5" xfId="2155"/>
    <cellStyle name="20% - Énfasis4 6 2 6" xfId="33478"/>
    <cellStyle name="20% - Énfasis4 6 2_37. RESULTADO NEGOCIOS YOY" xfId="2156"/>
    <cellStyle name="20% - Énfasis4 6 3" xfId="2157"/>
    <cellStyle name="20% - Énfasis4 6 3 2" xfId="2158"/>
    <cellStyle name="20% - Énfasis4 6 3 3" xfId="2159"/>
    <cellStyle name="20% - Énfasis4 6 3 4" xfId="2160"/>
    <cellStyle name="20% - Énfasis4 6 3 5" xfId="33479"/>
    <cellStyle name="20% - Énfasis4 6 4" xfId="2161"/>
    <cellStyle name="20% - Énfasis4 6 5" xfId="2162"/>
    <cellStyle name="20% - Énfasis4 6 6" xfId="2163"/>
    <cellStyle name="20% - Énfasis4 6 7" xfId="33480"/>
    <cellStyle name="20% - Énfasis4 6_37. RESULTADO NEGOCIOS YOY" xfId="2164"/>
    <cellStyle name="20% - Énfasis4 7" xfId="2165"/>
    <cellStyle name="20% - Énfasis4 7 2" xfId="2166"/>
    <cellStyle name="20% - Énfasis4 7 2 2" xfId="2167"/>
    <cellStyle name="20% - Énfasis4 7 2 2 2" xfId="2168"/>
    <cellStyle name="20% - Énfasis4 7 2 3" xfId="2169"/>
    <cellStyle name="20% - Énfasis4 7 2 4" xfId="2170"/>
    <cellStyle name="20% - Énfasis4 7 2 5" xfId="33481"/>
    <cellStyle name="20% - Énfasis4 7 2_37. RESULTADO NEGOCIOS YOY" xfId="2171"/>
    <cellStyle name="20% - Énfasis4 7 3" xfId="2172"/>
    <cellStyle name="20% - Énfasis4 7 3 2" xfId="2173"/>
    <cellStyle name="20% - Énfasis4 7 4" xfId="2174"/>
    <cellStyle name="20% - Énfasis4 7 5" xfId="2175"/>
    <cellStyle name="20% - Énfasis4 7 6" xfId="33482"/>
    <cellStyle name="20% - Énfasis4 7_37. RESULTADO NEGOCIOS YOY" xfId="2176"/>
    <cellStyle name="20% - Énfasis4 8" xfId="2177"/>
    <cellStyle name="20% - Énfasis4 8 2" xfId="2178"/>
    <cellStyle name="20% - Énfasis4 8 2 2" xfId="2179"/>
    <cellStyle name="20% - Énfasis4 8 2 3" xfId="2180"/>
    <cellStyle name="20% - Énfasis4 8 2_37. RESULTADO NEGOCIOS YOY" xfId="2181"/>
    <cellStyle name="20% - Énfasis4 8 3" xfId="2182"/>
    <cellStyle name="20% - Énfasis4 8 4" xfId="2183"/>
    <cellStyle name="20% - Énfasis4 8 5" xfId="33483"/>
    <cellStyle name="20% - Énfasis4 8_37. RESULTADO NEGOCIOS YOY" xfId="2184"/>
    <cellStyle name="20% - Énfasis4 9" xfId="2185"/>
    <cellStyle name="20% - Énfasis4 9 2" xfId="2186"/>
    <cellStyle name="20% - Énfasis4 9 2 2" xfId="2187"/>
    <cellStyle name="20% - Énfasis4 9 2_37. RESULTADO NEGOCIOS YOY" xfId="2188"/>
    <cellStyle name="20% - Énfasis4 9 3" xfId="2189"/>
    <cellStyle name="20% - Énfasis4 9 4" xfId="2190"/>
    <cellStyle name="20% - Énfasis4 9 5" xfId="33484"/>
    <cellStyle name="20% - Énfasis4 9_37. RESULTADO NEGOCIOS YOY" xfId="2191"/>
    <cellStyle name="20% - Énfasis5 10" xfId="2192"/>
    <cellStyle name="20% - Énfasis5 10 2" xfId="2193"/>
    <cellStyle name="20% - Énfasis5 10 3" xfId="2194"/>
    <cellStyle name="20% - Énfasis5 10 4" xfId="33485"/>
    <cellStyle name="20% - Énfasis5 10_37. RESULTADO NEGOCIOS YOY" xfId="2195"/>
    <cellStyle name="20% - Énfasis5 11" xfId="2196"/>
    <cellStyle name="20% - Énfasis5 11 2" xfId="2197"/>
    <cellStyle name="20% - Énfasis5 11 3" xfId="2198"/>
    <cellStyle name="20% - Énfasis5 11 4" xfId="33486"/>
    <cellStyle name="20% - Énfasis5 11_37. RESULTADO NEGOCIOS YOY" xfId="2199"/>
    <cellStyle name="20% - Énfasis5 12" xfId="2200"/>
    <cellStyle name="20% - Énfasis5 12 2" xfId="2201"/>
    <cellStyle name="20% - Énfasis5 13" xfId="2202"/>
    <cellStyle name="20% - Énfasis5 14" xfId="2203"/>
    <cellStyle name="20% - Énfasis5 15" xfId="2204"/>
    <cellStyle name="20% - Énfasis5 16" xfId="2205"/>
    <cellStyle name="20% - Énfasis5 17" xfId="2206"/>
    <cellStyle name="20% - Énfasis5 2" xfId="2207"/>
    <cellStyle name="20% - Énfasis5 2 2" xfId="2208"/>
    <cellStyle name="20% - Énfasis5 2 2 2" xfId="2209"/>
    <cellStyle name="20% - Énfasis5 2 2 2 2" xfId="2210"/>
    <cellStyle name="20% - Énfasis5 2 2 2 2 2" xfId="2211"/>
    <cellStyle name="20% - Énfasis5 2 2 2 2 2 2" xfId="2212"/>
    <cellStyle name="20% - Énfasis5 2 2 2 2 2 3" xfId="2213"/>
    <cellStyle name="20% - Énfasis5 2 2 2 2 2 4" xfId="33487"/>
    <cellStyle name="20% - Énfasis5 2 2 2 2 3" xfId="2214"/>
    <cellStyle name="20% - Énfasis5 2 2 2 2 4" xfId="2215"/>
    <cellStyle name="20% - Énfasis5 2 2 2 2 5" xfId="33488"/>
    <cellStyle name="20% - Énfasis5 2 2 2 2_37. RESULTADO NEGOCIOS YOY" xfId="2216"/>
    <cellStyle name="20% - Énfasis5 2 2 2 3" xfId="2217"/>
    <cellStyle name="20% - Énfasis5 2 2 2 3 2" xfId="2218"/>
    <cellStyle name="20% - Énfasis5 2 2 2 3 3" xfId="2219"/>
    <cellStyle name="20% - Énfasis5 2 2 2 3 4" xfId="33489"/>
    <cellStyle name="20% - Énfasis5 2 2 2 4" xfId="2220"/>
    <cellStyle name="20% - Énfasis5 2 2 2 5" xfId="2221"/>
    <cellStyle name="20% - Énfasis5 2 2 2 6" xfId="33490"/>
    <cellStyle name="20% - Énfasis5 2 2 2_37. RESULTADO NEGOCIOS YOY" xfId="2222"/>
    <cellStyle name="20% - Énfasis5 2 2 3" xfId="2223"/>
    <cellStyle name="20% - Énfasis5 2 2 3 2" xfId="2224"/>
    <cellStyle name="20% - Énfasis5 2 2 3 2 2" xfId="2225"/>
    <cellStyle name="20% - Énfasis5 2 2 3 2 3" xfId="2226"/>
    <cellStyle name="20% - Énfasis5 2 2 3 2 4" xfId="33491"/>
    <cellStyle name="20% - Énfasis5 2 2 3 3" xfId="2227"/>
    <cellStyle name="20% - Énfasis5 2 2 3 4" xfId="2228"/>
    <cellStyle name="20% - Énfasis5 2 2 3 5" xfId="33492"/>
    <cellStyle name="20% - Énfasis5 2 2 3_37. RESULTADO NEGOCIOS YOY" xfId="2229"/>
    <cellStyle name="20% - Énfasis5 2 2 4" xfId="2230"/>
    <cellStyle name="20% - Énfasis5 2 2 4 2" xfId="2231"/>
    <cellStyle name="20% - Énfasis5 2 2 4 3" xfId="2232"/>
    <cellStyle name="20% - Énfasis5 2 2 4 4" xfId="33493"/>
    <cellStyle name="20% - Énfasis5 2 2 5" xfId="2233"/>
    <cellStyle name="20% - Énfasis5 2 2 5 2" xfId="2234"/>
    <cellStyle name="20% - Énfasis5 2 2 5 3" xfId="33494"/>
    <cellStyle name="20% - Énfasis5 2 2 6" xfId="2235"/>
    <cellStyle name="20% - Énfasis5 2 2_37. RESULTADO NEGOCIOS YOY" xfId="2236"/>
    <cellStyle name="20% - Énfasis5 2 3" xfId="2237"/>
    <cellStyle name="20% - Énfasis5 2 3 2" xfId="2238"/>
    <cellStyle name="20% - Énfasis5 2 3 2 2" xfId="2239"/>
    <cellStyle name="20% - Énfasis5 2 3 2 2 2" xfId="2240"/>
    <cellStyle name="20% - Énfasis5 2 3 2 2 3" xfId="2241"/>
    <cellStyle name="20% - Énfasis5 2 3 2 2 4" xfId="33495"/>
    <cellStyle name="20% - Énfasis5 2 3 2 3" xfId="2242"/>
    <cellStyle name="20% - Énfasis5 2 3 2 4" xfId="2243"/>
    <cellStyle name="20% - Énfasis5 2 3 2 5" xfId="33496"/>
    <cellStyle name="20% - Énfasis5 2 3 2_37. RESULTADO NEGOCIOS YOY" xfId="2244"/>
    <cellStyle name="20% - Énfasis5 2 3 3" xfId="2245"/>
    <cellStyle name="20% - Énfasis5 2 3 3 2" xfId="2246"/>
    <cellStyle name="20% - Énfasis5 2 3 3 3" xfId="2247"/>
    <cellStyle name="20% - Énfasis5 2 3 3 4" xfId="33497"/>
    <cellStyle name="20% - Énfasis5 2 3 4" xfId="2248"/>
    <cellStyle name="20% - Énfasis5 2 3 5" xfId="2249"/>
    <cellStyle name="20% - Énfasis5 2 3 6" xfId="33498"/>
    <cellStyle name="20% - Énfasis5 2 3_37. RESULTADO NEGOCIOS YOY" xfId="2250"/>
    <cellStyle name="20% - Énfasis5 2 4" xfId="2251"/>
    <cellStyle name="20% - Énfasis5 2 4 2" xfId="2252"/>
    <cellStyle name="20% - Énfasis5 2 4 2 2" xfId="2253"/>
    <cellStyle name="20% - Énfasis5 2 4 2 3" xfId="2254"/>
    <cellStyle name="20% - Énfasis5 2 4 2 4" xfId="33499"/>
    <cellStyle name="20% - Énfasis5 2 4 3" xfId="2255"/>
    <cellStyle name="20% - Énfasis5 2 4 4" xfId="2256"/>
    <cellStyle name="20% - Énfasis5 2 4 5" xfId="33500"/>
    <cellStyle name="20% - Énfasis5 2 4_37. RESULTADO NEGOCIOS YOY" xfId="2257"/>
    <cellStyle name="20% - Énfasis5 2 5" xfId="2258"/>
    <cellStyle name="20% - Énfasis5 2 5 2" xfId="2259"/>
    <cellStyle name="20% - Énfasis5 2 5 2 2" xfId="2260"/>
    <cellStyle name="20% - Énfasis5 2 5 2 3" xfId="2261"/>
    <cellStyle name="20% - Énfasis5 2 5 2 4" xfId="33501"/>
    <cellStyle name="20% - Énfasis5 2 5 3" xfId="2262"/>
    <cellStyle name="20% - Énfasis5 2 5 4" xfId="2263"/>
    <cellStyle name="20% - Énfasis5 2 5 5" xfId="2264"/>
    <cellStyle name="20% - Énfasis5 2 5 6" xfId="33502"/>
    <cellStyle name="20% - Énfasis5 2 6" xfId="2265"/>
    <cellStyle name="20% - Énfasis5 2 6 2" xfId="2266"/>
    <cellStyle name="20% - Énfasis5 2 7" xfId="2267"/>
    <cellStyle name="20% - Énfasis5 2 7 2" xfId="2268"/>
    <cellStyle name="20% - Énfasis5 2 7 3" xfId="33503"/>
    <cellStyle name="20% - Énfasis5 2 8" xfId="2269"/>
    <cellStyle name="20% - Énfasis5 2 8 2" xfId="33504"/>
    <cellStyle name="20% - Énfasis5 2 9" xfId="2270"/>
    <cellStyle name="20% - Énfasis5 3" xfId="2271"/>
    <cellStyle name="20% - Énfasis5 3 2" xfId="2272"/>
    <cellStyle name="20% - Énfasis5 3 2 2" xfId="2273"/>
    <cellStyle name="20% - Énfasis5 3 2 2 2" xfId="2274"/>
    <cellStyle name="20% - Énfasis5 3 2 2 2 2" xfId="2275"/>
    <cellStyle name="20% - Énfasis5 3 2 2 2 2 2" xfId="2276"/>
    <cellStyle name="20% - Énfasis5 3 2 2 2 2 3" xfId="2277"/>
    <cellStyle name="20% - Énfasis5 3 2 2 2 2 4" xfId="33505"/>
    <cellStyle name="20% - Énfasis5 3 2 2 2 3" xfId="2278"/>
    <cellStyle name="20% - Énfasis5 3 2 2 2 4" xfId="2279"/>
    <cellStyle name="20% - Énfasis5 3 2 2 2 5" xfId="33506"/>
    <cellStyle name="20% - Énfasis5 3 2 2 2_37. RESULTADO NEGOCIOS YOY" xfId="2280"/>
    <cellStyle name="20% - Énfasis5 3 2 2 3" xfId="2281"/>
    <cellStyle name="20% - Énfasis5 3 2 2 3 2" xfId="2282"/>
    <cellStyle name="20% - Énfasis5 3 2 2 3 3" xfId="2283"/>
    <cellStyle name="20% - Énfasis5 3 2 2 3 4" xfId="33507"/>
    <cellStyle name="20% - Énfasis5 3 2 2 4" xfId="2284"/>
    <cellStyle name="20% - Énfasis5 3 2 2 5" xfId="2285"/>
    <cellStyle name="20% - Énfasis5 3 2 2 6" xfId="33508"/>
    <cellStyle name="20% - Énfasis5 3 2 2_37. RESULTADO NEGOCIOS YOY" xfId="2286"/>
    <cellStyle name="20% - Énfasis5 3 2 3" xfId="2287"/>
    <cellStyle name="20% - Énfasis5 3 2 3 2" xfId="2288"/>
    <cellStyle name="20% - Énfasis5 3 2 3 2 2" xfId="2289"/>
    <cellStyle name="20% - Énfasis5 3 2 3 2 3" xfId="2290"/>
    <cellStyle name="20% - Énfasis5 3 2 3 2 4" xfId="33509"/>
    <cellStyle name="20% - Énfasis5 3 2 3 3" xfId="2291"/>
    <cellStyle name="20% - Énfasis5 3 2 3 4" xfId="2292"/>
    <cellStyle name="20% - Énfasis5 3 2 3 5" xfId="33510"/>
    <cellStyle name="20% - Énfasis5 3 2 3_37. RESULTADO NEGOCIOS YOY" xfId="2293"/>
    <cellStyle name="20% - Énfasis5 3 2 4" xfId="2294"/>
    <cellStyle name="20% - Énfasis5 3 2 4 2" xfId="2295"/>
    <cellStyle name="20% - Énfasis5 3 2 4 3" xfId="2296"/>
    <cellStyle name="20% - Énfasis5 3 2 4 4" xfId="33511"/>
    <cellStyle name="20% - Énfasis5 3 2 5" xfId="2297"/>
    <cellStyle name="20% - Énfasis5 3 2 6" xfId="2298"/>
    <cellStyle name="20% - Énfasis5 3 2 7" xfId="33512"/>
    <cellStyle name="20% - Énfasis5 3 2_37. RESULTADO NEGOCIOS YOY" xfId="2299"/>
    <cellStyle name="20% - Énfasis5 3 3" xfId="2300"/>
    <cellStyle name="20% - Énfasis5 3 3 2" xfId="2301"/>
    <cellStyle name="20% - Énfasis5 3 3 2 2" xfId="2302"/>
    <cellStyle name="20% - Énfasis5 3 3 2 2 2" xfId="2303"/>
    <cellStyle name="20% - Énfasis5 3 3 2 2 3" xfId="2304"/>
    <cellStyle name="20% - Énfasis5 3 3 2 2 4" xfId="33513"/>
    <cellStyle name="20% - Énfasis5 3 3 2 3" xfId="2305"/>
    <cellStyle name="20% - Énfasis5 3 3 2 4" xfId="2306"/>
    <cellStyle name="20% - Énfasis5 3 3 2 5" xfId="33514"/>
    <cellStyle name="20% - Énfasis5 3 3 2_37. RESULTADO NEGOCIOS YOY" xfId="2307"/>
    <cellStyle name="20% - Énfasis5 3 3 3" xfId="2308"/>
    <cellStyle name="20% - Énfasis5 3 3 3 2" xfId="2309"/>
    <cellStyle name="20% - Énfasis5 3 3 3 3" xfId="2310"/>
    <cellStyle name="20% - Énfasis5 3 3 3 4" xfId="33515"/>
    <cellStyle name="20% - Énfasis5 3 3 4" xfId="2311"/>
    <cellStyle name="20% - Énfasis5 3 3 5" xfId="2312"/>
    <cellStyle name="20% - Énfasis5 3 3 6" xfId="33516"/>
    <cellStyle name="20% - Énfasis5 3 3_37. RESULTADO NEGOCIOS YOY" xfId="2313"/>
    <cellStyle name="20% - Énfasis5 3 4" xfId="2314"/>
    <cellStyle name="20% - Énfasis5 3 4 2" xfId="2315"/>
    <cellStyle name="20% - Énfasis5 3 4 2 2" xfId="2316"/>
    <cellStyle name="20% - Énfasis5 3 4 2 3" xfId="2317"/>
    <cellStyle name="20% - Énfasis5 3 4 2 4" xfId="33517"/>
    <cellStyle name="20% - Énfasis5 3 4 3" xfId="2318"/>
    <cellStyle name="20% - Énfasis5 3 4 4" xfId="2319"/>
    <cellStyle name="20% - Énfasis5 3 4 5" xfId="33518"/>
    <cellStyle name="20% - Énfasis5 3 4_37. RESULTADO NEGOCIOS YOY" xfId="2320"/>
    <cellStyle name="20% - Énfasis5 3 5" xfId="2321"/>
    <cellStyle name="20% - Énfasis5 3 5 2" xfId="2322"/>
    <cellStyle name="20% - Énfasis5 3 5 2 2" xfId="2323"/>
    <cellStyle name="20% - Énfasis5 3 5 2 3" xfId="2324"/>
    <cellStyle name="20% - Énfasis5 3 5 2 4" xfId="33519"/>
    <cellStyle name="20% - Énfasis5 3 5 3" xfId="2325"/>
    <cellStyle name="20% - Énfasis5 3 5 4" xfId="2326"/>
    <cellStyle name="20% - Énfasis5 3 5 5" xfId="33520"/>
    <cellStyle name="20% - Énfasis5 3 6" xfId="2327"/>
    <cellStyle name="20% - Énfasis5 3 7" xfId="2328"/>
    <cellStyle name="20% - Énfasis5 3 8" xfId="33521"/>
    <cellStyle name="20% - Énfasis5 3_37. RESULTADO NEGOCIOS YOY" xfId="2329"/>
    <cellStyle name="20% - Énfasis5 4" xfId="2330"/>
    <cellStyle name="20% - Énfasis5 4 2" xfId="2331"/>
    <cellStyle name="20% - Énfasis5 4 2 2" xfId="2332"/>
    <cellStyle name="20% - Énfasis5 4 2 2 2" xfId="2333"/>
    <cellStyle name="20% - Énfasis5 4 2 2 2 2" xfId="2334"/>
    <cellStyle name="20% - Énfasis5 4 2 2 2 3" xfId="2335"/>
    <cellStyle name="20% - Énfasis5 4 2 2 2 4" xfId="33522"/>
    <cellStyle name="20% - Énfasis5 4 2 2 3" xfId="2336"/>
    <cellStyle name="20% - Énfasis5 4 2 2 4" xfId="2337"/>
    <cellStyle name="20% - Énfasis5 4 2 2 5" xfId="33523"/>
    <cellStyle name="20% - Énfasis5 4 2 3" xfId="2338"/>
    <cellStyle name="20% - Énfasis5 4 2 3 2" xfId="2339"/>
    <cellStyle name="20% - Énfasis5 4 2 3 3" xfId="2340"/>
    <cellStyle name="20% - Énfasis5 4 2 3 4" xfId="33524"/>
    <cellStyle name="20% - Énfasis5 4 2 4" xfId="2341"/>
    <cellStyle name="20% - Énfasis5 4 2 5" xfId="2342"/>
    <cellStyle name="20% - Énfasis5 4 2 6" xfId="33525"/>
    <cellStyle name="20% - Énfasis5 4 2_37. RESULTADO NEGOCIOS YOY" xfId="2343"/>
    <cellStyle name="20% - Énfasis5 4 3" xfId="2344"/>
    <cellStyle name="20% - Énfasis5 4 3 2" xfId="2345"/>
    <cellStyle name="20% - Énfasis5 4 3 2 2" xfId="2346"/>
    <cellStyle name="20% - Énfasis5 4 3 2 3" xfId="2347"/>
    <cellStyle name="20% - Énfasis5 4 3 2 4" xfId="33526"/>
    <cellStyle name="20% - Énfasis5 4 3 3" xfId="2348"/>
    <cellStyle name="20% - Énfasis5 4 3 4" xfId="2349"/>
    <cellStyle name="20% - Énfasis5 4 3 5" xfId="33527"/>
    <cellStyle name="20% - Énfasis5 4 4" xfId="2350"/>
    <cellStyle name="20% - Énfasis5 4 4 2" xfId="2351"/>
    <cellStyle name="20% - Énfasis5 4 4 3" xfId="2352"/>
    <cellStyle name="20% - Énfasis5 4 4 4" xfId="33528"/>
    <cellStyle name="20% - Énfasis5 4 5" xfId="2353"/>
    <cellStyle name="20% - Énfasis5 4 6" xfId="2354"/>
    <cellStyle name="20% - Énfasis5 4 7" xfId="33529"/>
    <cellStyle name="20% - Énfasis5 4_37. RESULTADO NEGOCIOS YOY" xfId="2355"/>
    <cellStyle name="20% - Énfasis5 5" xfId="2356"/>
    <cellStyle name="20% - Énfasis5 5 2" xfId="2357"/>
    <cellStyle name="20% - Énfasis5 5 2 2" xfId="2358"/>
    <cellStyle name="20% - Énfasis5 5 2 2 2" xfId="2359"/>
    <cellStyle name="20% - Énfasis5 5 2 2 2 2" xfId="2360"/>
    <cellStyle name="20% - Énfasis5 5 2 2 2 3" xfId="2361"/>
    <cellStyle name="20% - Énfasis5 5 2 2 2 4" xfId="33530"/>
    <cellStyle name="20% - Énfasis5 5 2 2 3" xfId="2362"/>
    <cellStyle name="20% - Énfasis5 5 2 2 4" xfId="2363"/>
    <cellStyle name="20% - Énfasis5 5 2 2 5" xfId="33531"/>
    <cellStyle name="20% - Énfasis5 5 2 3" xfId="2364"/>
    <cellStyle name="20% - Énfasis5 5 2 3 2" xfId="2365"/>
    <cellStyle name="20% - Énfasis5 5 2 3 3" xfId="2366"/>
    <cellStyle name="20% - Énfasis5 5 2 3 4" xfId="33532"/>
    <cellStyle name="20% - Énfasis5 5 2 4" xfId="2367"/>
    <cellStyle name="20% - Énfasis5 5 2 5" xfId="2368"/>
    <cellStyle name="20% - Énfasis5 5 2 6" xfId="33533"/>
    <cellStyle name="20% - Énfasis5 5 2_37. RESULTADO NEGOCIOS YOY" xfId="2369"/>
    <cellStyle name="20% - Énfasis5 5 3" xfId="2370"/>
    <cellStyle name="20% - Énfasis5 5 3 2" xfId="2371"/>
    <cellStyle name="20% - Énfasis5 5 3 2 2" xfId="2372"/>
    <cellStyle name="20% - Énfasis5 5 3 2 3" xfId="2373"/>
    <cellStyle name="20% - Énfasis5 5 3 2 4" xfId="33534"/>
    <cellStyle name="20% - Énfasis5 5 3 3" xfId="2374"/>
    <cellStyle name="20% - Énfasis5 5 3 4" xfId="2375"/>
    <cellStyle name="20% - Énfasis5 5 3 5" xfId="33535"/>
    <cellStyle name="20% - Énfasis5 5 4" xfId="2376"/>
    <cellStyle name="20% - Énfasis5 5 4 2" xfId="2377"/>
    <cellStyle name="20% - Énfasis5 5 4 3" xfId="2378"/>
    <cellStyle name="20% - Énfasis5 5 4 4" xfId="33536"/>
    <cellStyle name="20% - Énfasis5 5 5" xfId="2379"/>
    <cellStyle name="20% - Énfasis5 5 6" xfId="2380"/>
    <cellStyle name="20% - Énfasis5 5 7" xfId="33537"/>
    <cellStyle name="20% - Énfasis5 5_37. RESULTADO NEGOCIOS YOY" xfId="2381"/>
    <cellStyle name="20% - Énfasis5 6" xfId="2382"/>
    <cellStyle name="20% - Énfasis5 6 2" xfId="2383"/>
    <cellStyle name="20% - Énfasis5 6 2 2" xfId="2384"/>
    <cellStyle name="20% - Énfasis5 6 2 2 2" xfId="2385"/>
    <cellStyle name="20% - Énfasis5 6 2 2 3" xfId="2386"/>
    <cellStyle name="20% - Énfasis5 6 2 2 4" xfId="33538"/>
    <cellStyle name="20% - Énfasis5 6 2 3" xfId="2387"/>
    <cellStyle name="20% - Énfasis5 6 2 4" xfId="2388"/>
    <cellStyle name="20% - Énfasis5 6 2 5" xfId="33539"/>
    <cellStyle name="20% - Énfasis5 6 2_37. RESULTADO NEGOCIOS YOY" xfId="2389"/>
    <cellStyle name="20% - Énfasis5 6 3" xfId="2390"/>
    <cellStyle name="20% - Énfasis5 6 3 2" xfId="2391"/>
    <cellStyle name="20% - Énfasis5 6 3 3" xfId="2392"/>
    <cellStyle name="20% - Énfasis5 6 3 4" xfId="33540"/>
    <cellStyle name="20% - Énfasis5 6 4" xfId="2393"/>
    <cellStyle name="20% - Énfasis5 6 5" xfId="2394"/>
    <cellStyle name="20% - Énfasis5 6 6" xfId="33541"/>
    <cellStyle name="20% - Énfasis5 6_37. RESULTADO NEGOCIOS YOY" xfId="2395"/>
    <cellStyle name="20% - Énfasis5 7" xfId="2396"/>
    <cellStyle name="20% - Énfasis5 7 2" xfId="2397"/>
    <cellStyle name="20% - Énfasis5 7 2 2" xfId="2398"/>
    <cellStyle name="20% - Énfasis5 7 2 3" xfId="2399"/>
    <cellStyle name="20% - Énfasis5 7 2 4" xfId="33542"/>
    <cellStyle name="20% - Énfasis5 7 2_37. RESULTADO NEGOCIOS YOY" xfId="2400"/>
    <cellStyle name="20% - Énfasis5 7 3" xfId="2401"/>
    <cellStyle name="20% - Énfasis5 7 4" xfId="2402"/>
    <cellStyle name="20% - Énfasis5 7 5" xfId="33543"/>
    <cellStyle name="20% - Énfasis5 7_37. RESULTADO NEGOCIOS YOY" xfId="2403"/>
    <cellStyle name="20% - Énfasis5 8" xfId="2404"/>
    <cellStyle name="20% - Énfasis5 8 2" xfId="2405"/>
    <cellStyle name="20% - Énfasis5 8 2 2" xfId="2406"/>
    <cellStyle name="20% - Énfasis5 8 2_37. RESULTADO NEGOCIOS YOY" xfId="2407"/>
    <cellStyle name="20% - Énfasis5 8 3" xfId="2408"/>
    <cellStyle name="20% - Énfasis5 8 4" xfId="33544"/>
    <cellStyle name="20% - Énfasis5 8_37. RESULTADO NEGOCIOS YOY" xfId="2409"/>
    <cellStyle name="20% - Énfasis5 9" xfId="2410"/>
    <cellStyle name="20% - Énfasis5 9 2" xfId="2411"/>
    <cellStyle name="20% - Énfasis5 9 2 2" xfId="2412"/>
    <cellStyle name="20% - Énfasis5 9 2_37. RESULTADO NEGOCIOS YOY" xfId="2413"/>
    <cellStyle name="20% - Énfasis5 9 3" xfId="2414"/>
    <cellStyle name="20% - Énfasis5 9 4" xfId="2415"/>
    <cellStyle name="20% - Énfasis5 9 5" xfId="33545"/>
    <cellStyle name="20% - Énfasis5 9_37. RESULTADO NEGOCIOS YOY" xfId="2416"/>
    <cellStyle name="20% - Énfasis6 10" xfId="2417"/>
    <cellStyle name="20% - Énfasis6 10 2" xfId="2418"/>
    <cellStyle name="20% - Énfasis6 10 3" xfId="2419"/>
    <cellStyle name="20% - Énfasis6 10 4" xfId="33546"/>
    <cellStyle name="20% - Énfasis6 10_37. RESULTADO NEGOCIOS YOY" xfId="2420"/>
    <cellStyle name="20% - Énfasis6 11" xfId="2421"/>
    <cellStyle name="20% - Énfasis6 11 2" xfId="2422"/>
    <cellStyle name="20% - Énfasis6 11 3" xfId="2423"/>
    <cellStyle name="20% - Énfasis6 11 4" xfId="33547"/>
    <cellStyle name="20% - Énfasis6 11_37. RESULTADO NEGOCIOS YOY" xfId="2424"/>
    <cellStyle name="20% - Énfasis6 12" xfId="2425"/>
    <cellStyle name="20% - Énfasis6 12 2" xfId="2426"/>
    <cellStyle name="20% - Énfasis6 13" xfId="2427"/>
    <cellStyle name="20% - Énfasis6 14" xfId="2428"/>
    <cellStyle name="20% - Énfasis6 15" xfId="2429"/>
    <cellStyle name="20% - Énfasis6 16" xfId="2430"/>
    <cellStyle name="20% - Énfasis6 17" xfId="2431"/>
    <cellStyle name="20% - Énfasis6 2" xfId="2432"/>
    <cellStyle name="20% - Énfasis6 2 2" xfId="2433"/>
    <cellStyle name="20% - Énfasis6 2 2 2" xfId="2434"/>
    <cellStyle name="20% - Énfasis6 2 2 2 2" xfId="2435"/>
    <cellStyle name="20% - Énfasis6 2 2 2 2 2" xfId="2436"/>
    <cellStyle name="20% - Énfasis6 2 2 2 2 2 2" xfId="2437"/>
    <cellStyle name="20% - Énfasis6 2 2 2 2 2 3" xfId="2438"/>
    <cellStyle name="20% - Énfasis6 2 2 2 2 2 4" xfId="33548"/>
    <cellStyle name="20% - Énfasis6 2 2 2 2 3" xfId="2439"/>
    <cellStyle name="20% - Énfasis6 2 2 2 2 4" xfId="2440"/>
    <cellStyle name="20% - Énfasis6 2 2 2 2 5" xfId="33549"/>
    <cellStyle name="20% - Énfasis6 2 2 2 2_37. RESULTADO NEGOCIOS YOY" xfId="2441"/>
    <cellStyle name="20% - Énfasis6 2 2 2 3" xfId="2442"/>
    <cellStyle name="20% - Énfasis6 2 2 2 3 2" xfId="2443"/>
    <cellStyle name="20% - Énfasis6 2 2 2 3 3" xfId="2444"/>
    <cellStyle name="20% - Énfasis6 2 2 2 3 4" xfId="33550"/>
    <cellStyle name="20% - Énfasis6 2 2 2 4" xfId="2445"/>
    <cellStyle name="20% - Énfasis6 2 2 2 5" xfId="2446"/>
    <cellStyle name="20% - Énfasis6 2 2 2 6" xfId="33551"/>
    <cellStyle name="20% - Énfasis6 2 2 2_37. RESULTADO NEGOCIOS YOY" xfId="2447"/>
    <cellStyle name="20% - Énfasis6 2 2 3" xfId="2448"/>
    <cellStyle name="20% - Énfasis6 2 2 3 2" xfId="2449"/>
    <cellStyle name="20% - Énfasis6 2 2 3 2 2" xfId="2450"/>
    <cellStyle name="20% - Énfasis6 2 2 3 2 3" xfId="2451"/>
    <cellStyle name="20% - Énfasis6 2 2 3 2 4" xfId="33552"/>
    <cellStyle name="20% - Énfasis6 2 2 3 3" xfId="2452"/>
    <cellStyle name="20% - Énfasis6 2 2 3 4" xfId="2453"/>
    <cellStyle name="20% - Énfasis6 2 2 3 5" xfId="33553"/>
    <cellStyle name="20% - Énfasis6 2 2 3_37. RESULTADO NEGOCIOS YOY" xfId="2454"/>
    <cellStyle name="20% - Énfasis6 2 2 4" xfId="2455"/>
    <cellStyle name="20% - Énfasis6 2 2 4 2" xfId="2456"/>
    <cellStyle name="20% - Énfasis6 2 2 4 3" xfId="2457"/>
    <cellStyle name="20% - Énfasis6 2 2 4 4" xfId="33554"/>
    <cellStyle name="20% - Énfasis6 2 2 5" xfId="2458"/>
    <cellStyle name="20% - Énfasis6 2 2 5 2" xfId="2459"/>
    <cellStyle name="20% - Énfasis6 2 2 5 3" xfId="33555"/>
    <cellStyle name="20% - Énfasis6 2 2 6" xfId="2460"/>
    <cellStyle name="20% - Énfasis6 2 2_37. RESULTADO NEGOCIOS YOY" xfId="2461"/>
    <cellStyle name="20% - Énfasis6 2 3" xfId="2462"/>
    <cellStyle name="20% - Énfasis6 2 3 2" xfId="2463"/>
    <cellStyle name="20% - Énfasis6 2 3 2 2" xfId="2464"/>
    <cellStyle name="20% - Énfasis6 2 3 2 2 2" xfId="2465"/>
    <cellStyle name="20% - Énfasis6 2 3 2 2 3" xfId="2466"/>
    <cellStyle name="20% - Énfasis6 2 3 2 2 4" xfId="33556"/>
    <cellStyle name="20% - Énfasis6 2 3 2 3" xfId="2467"/>
    <cellStyle name="20% - Énfasis6 2 3 2 4" xfId="2468"/>
    <cellStyle name="20% - Énfasis6 2 3 2 5" xfId="33557"/>
    <cellStyle name="20% - Énfasis6 2 3 2_37. RESULTADO NEGOCIOS YOY" xfId="2469"/>
    <cellStyle name="20% - Énfasis6 2 3 3" xfId="2470"/>
    <cellStyle name="20% - Énfasis6 2 3 3 2" xfId="2471"/>
    <cellStyle name="20% - Énfasis6 2 3 3 3" xfId="2472"/>
    <cellStyle name="20% - Énfasis6 2 3 3 4" xfId="33558"/>
    <cellStyle name="20% - Énfasis6 2 3 4" xfId="2473"/>
    <cellStyle name="20% - Énfasis6 2 3 5" xfId="2474"/>
    <cellStyle name="20% - Énfasis6 2 3 6" xfId="33559"/>
    <cellStyle name="20% - Énfasis6 2 3_37. RESULTADO NEGOCIOS YOY" xfId="2475"/>
    <cellStyle name="20% - Énfasis6 2 4" xfId="2476"/>
    <cellStyle name="20% - Énfasis6 2 4 2" xfId="2477"/>
    <cellStyle name="20% - Énfasis6 2 4 2 2" xfId="2478"/>
    <cellStyle name="20% - Énfasis6 2 4 2 3" xfId="2479"/>
    <cellStyle name="20% - Énfasis6 2 4 2 4" xfId="33560"/>
    <cellStyle name="20% - Énfasis6 2 4 3" xfId="2480"/>
    <cellStyle name="20% - Énfasis6 2 4 4" xfId="2481"/>
    <cellStyle name="20% - Énfasis6 2 4 5" xfId="33561"/>
    <cellStyle name="20% - Énfasis6 2 4_37. RESULTADO NEGOCIOS YOY" xfId="2482"/>
    <cellStyle name="20% - Énfasis6 2 5" xfId="2483"/>
    <cellStyle name="20% - Énfasis6 2 5 2" xfId="2484"/>
    <cellStyle name="20% - Énfasis6 2 5 2 2" xfId="2485"/>
    <cellStyle name="20% - Énfasis6 2 5 2 3" xfId="2486"/>
    <cellStyle name="20% - Énfasis6 2 5 2 4" xfId="33562"/>
    <cellStyle name="20% - Énfasis6 2 5 3" xfId="2487"/>
    <cellStyle name="20% - Énfasis6 2 5 4" xfId="2488"/>
    <cellStyle name="20% - Énfasis6 2 5 5" xfId="2489"/>
    <cellStyle name="20% - Énfasis6 2 5 6" xfId="33563"/>
    <cellStyle name="20% - Énfasis6 2 6" xfId="2490"/>
    <cellStyle name="20% - Énfasis6 2 6 2" xfId="2491"/>
    <cellStyle name="20% - Énfasis6 2 7" xfId="2492"/>
    <cellStyle name="20% - Énfasis6 2 7 2" xfId="2493"/>
    <cellStyle name="20% - Énfasis6 2 7 3" xfId="33564"/>
    <cellStyle name="20% - Énfasis6 2 8" xfId="2494"/>
    <cellStyle name="20% - Énfasis6 2 8 2" xfId="33565"/>
    <cellStyle name="20% - Énfasis6 2 9" xfId="2495"/>
    <cellStyle name="20% - Énfasis6 3" xfId="2496"/>
    <cellStyle name="20% - Énfasis6 3 2" xfId="2497"/>
    <cellStyle name="20% - Énfasis6 3 2 2" xfId="2498"/>
    <cellStyle name="20% - Énfasis6 3 2 2 2" xfId="2499"/>
    <cellStyle name="20% - Énfasis6 3 2 2 2 2" xfId="2500"/>
    <cellStyle name="20% - Énfasis6 3 2 2 2 2 2" xfId="2501"/>
    <cellStyle name="20% - Énfasis6 3 2 2 2 2 3" xfId="2502"/>
    <cellStyle name="20% - Énfasis6 3 2 2 2 2 4" xfId="33566"/>
    <cellStyle name="20% - Énfasis6 3 2 2 2 3" xfId="2503"/>
    <cellStyle name="20% - Énfasis6 3 2 2 2 4" xfId="2504"/>
    <cellStyle name="20% - Énfasis6 3 2 2 2 5" xfId="33567"/>
    <cellStyle name="20% - Énfasis6 3 2 2 2_37. RESULTADO NEGOCIOS YOY" xfId="2505"/>
    <cellStyle name="20% - Énfasis6 3 2 2 3" xfId="2506"/>
    <cellStyle name="20% - Énfasis6 3 2 2 3 2" xfId="2507"/>
    <cellStyle name="20% - Énfasis6 3 2 2 3 3" xfId="2508"/>
    <cellStyle name="20% - Énfasis6 3 2 2 3 4" xfId="33568"/>
    <cellStyle name="20% - Énfasis6 3 2 2 4" xfId="2509"/>
    <cellStyle name="20% - Énfasis6 3 2 2 5" xfId="2510"/>
    <cellStyle name="20% - Énfasis6 3 2 2 6" xfId="33569"/>
    <cellStyle name="20% - Énfasis6 3 2 2_37. RESULTADO NEGOCIOS YOY" xfId="2511"/>
    <cellStyle name="20% - Énfasis6 3 2 3" xfId="2512"/>
    <cellStyle name="20% - Énfasis6 3 2 3 2" xfId="2513"/>
    <cellStyle name="20% - Énfasis6 3 2 3 2 2" xfId="2514"/>
    <cellStyle name="20% - Énfasis6 3 2 3 2 3" xfId="2515"/>
    <cellStyle name="20% - Énfasis6 3 2 3 2 4" xfId="33570"/>
    <cellStyle name="20% - Énfasis6 3 2 3 3" xfId="2516"/>
    <cellStyle name="20% - Énfasis6 3 2 3 4" xfId="2517"/>
    <cellStyle name="20% - Énfasis6 3 2 3 5" xfId="33571"/>
    <cellStyle name="20% - Énfasis6 3 2 3_37. RESULTADO NEGOCIOS YOY" xfId="2518"/>
    <cellStyle name="20% - Énfasis6 3 2 4" xfId="2519"/>
    <cellStyle name="20% - Énfasis6 3 2 4 2" xfId="2520"/>
    <cellStyle name="20% - Énfasis6 3 2 4 3" xfId="2521"/>
    <cellStyle name="20% - Énfasis6 3 2 4 4" xfId="33572"/>
    <cellStyle name="20% - Énfasis6 3 2 5" xfId="2522"/>
    <cellStyle name="20% - Énfasis6 3 2 6" xfId="2523"/>
    <cellStyle name="20% - Énfasis6 3 2 7" xfId="33573"/>
    <cellStyle name="20% - Énfasis6 3 2_37. RESULTADO NEGOCIOS YOY" xfId="2524"/>
    <cellStyle name="20% - Énfasis6 3 3" xfId="2525"/>
    <cellStyle name="20% - Énfasis6 3 3 2" xfId="2526"/>
    <cellStyle name="20% - Énfasis6 3 3 2 2" xfId="2527"/>
    <cellStyle name="20% - Énfasis6 3 3 2 2 2" xfId="2528"/>
    <cellStyle name="20% - Énfasis6 3 3 2 2 3" xfId="2529"/>
    <cellStyle name="20% - Énfasis6 3 3 2 2 4" xfId="33574"/>
    <cellStyle name="20% - Énfasis6 3 3 2 3" xfId="2530"/>
    <cellStyle name="20% - Énfasis6 3 3 2 4" xfId="2531"/>
    <cellStyle name="20% - Énfasis6 3 3 2 5" xfId="33575"/>
    <cellStyle name="20% - Énfasis6 3 3 2_37. RESULTADO NEGOCIOS YOY" xfId="2532"/>
    <cellStyle name="20% - Énfasis6 3 3 3" xfId="2533"/>
    <cellStyle name="20% - Énfasis6 3 3 3 2" xfId="2534"/>
    <cellStyle name="20% - Énfasis6 3 3 3 3" xfId="2535"/>
    <cellStyle name="20% - Énfasis6 3 3 3 4" xfId="33576"/>
    <cellStyle name="20% - Énfasis6 3 3 4" xfId="2536"/>
    <cellStyle name="20% - Énfasis6 3 3 5" xfId="2537"/>
    <cellStyle name="20% - Énfasis6 3 3 6" xfId="33577"/>
    <cellStyle name="20% - Énfasis6 3 3_37. RESULTADO NEGOCIOS YOY" xfId="2538"/>
    <cellStyle name="20% - Énfasis6 3 4" xfId="2539"/>
    <cellStyle name="20% - Énfasis6 3 4 2" xfId="2540"/>
    <cellStyle name="20% - Énfasis6 3 4 2 2" xfId="2541"/>
    <cellStyle name="20% - Énfasis6 3 4 2 3" xfId="2542"/>
    <cellStyle name="20% - Énfasis6 3 4 2 4" xfId="33578"/>
    <cellStyle name="20% - Énfasis6 3 4 3" xfId="2543"/>
    <cellStyle name="20% - Énfasis6 3 4 4" xfId="2544"/>
    <cellStyle name="20% - Énfasis6 3 4 5" xfId="33579"/>
    <cellStyle name="20% - Énfasis6 3 4_37. RESULTADO NEGOCIOS YOY" xfId="2545"/>
    <cellStyle name="20% - Énfasis6 3 5" xfId="2546"/>
    <cellStyle name="20% - Énfasis6 3 5 2" xfId="2547"/>
    <cellStyle name="20% - Énfasis6 3 5 2 2" xfId="2548"/>
    <cellStyle name="20% - Énfasis6 3 5 2 3" xfId="2549"/>
    <cellStyle name="20% - Énfasis6 3 5 2 4" xfId="33580"/>
    <cellStyle name="20% - Énfasis6 3 5 3" xfId="2550"/>
    <cellStyle name="20% - Énfasis6 3 5 4" xfId="2551"/>
    <cellStyle name="20% - Énfasis6 3 5 5" xfId="33581"/>
    <cellStyle name="20% - Énfasis6 3 6" xfId="2552"/>
    <cellStyle name="20% - Énfasis6 3 7" xfId="2553"/>
    <cellStyle name="20% - Énfasis6 3 8" xfId="33582"/>
    <cellStyle name="20% - Énfasis6 3_37. RESULTADO NEGOCIOS YOY" xfId="2554"/>
    <cellStyle name="20% - Énfasis6 4" xfId="2555"/>
    <cellStyle name="20% - Énfasis6 4 2" xfId="2556"/>
    <cellStyle name="20% - Énfasis6 4 2 2" xfId="2557"/>
    <cellStyle name="20% - Énfasis6 4 2 2 2" xfId="2558"/>
    <cellStyle name="20% - Énfasis6 4 2 2 2 2" xfId="2559"/>
    <cellStyle name="20% - Énfasis6 4 2 2 2 3" xfId="2560"/>
    <cellStyle name="20% - Énfasis6 4 2 2 2 4" xfId="33583"/>
    <cellStyle name="20% - Énfasis6 4 2 2 3" xfId="2561"/>
    <cellStyle name="20% - Énfasis6 4 2 2 4" xfId="2562"/>
    <cellStyle name="20% - Énfasis6 4 2 2 5" xfId="33584"/>
    <cellStyle name="20% - Énfasis6 4 2 3" xfId="2563"/>
    <cellStyle name="20% - Énfasis6 4 2 3 2" xfId="2564"/>
    <cellStyle name="20% - Énfasis6 4 2 3 3" xfId="2565"/>
    <cellStyle name="20% - Énfasis6 4 2 3 4" xfId="33585"/>
    <cellStyle name="20% - Énfasis6 4 2 4" xfId="2566"/>
    <cellStyle name="20% - Énfasis6 4 2 5" xfId="2567"/>
    <cellStyle name="20% - Énfasis6 4 2 6" xfId="33586"/>
    <cellStyle name="20% - Énfasis6 4 2_37. RESULTADO NEGOCIOS YOY" xfId="2568"/>
    <cellStyle name="20% - Énfasis6 4 3" xfId="2569"/>
    <cellStyle name="20% - Énfasis6 4 3 2" xfId="2570"/>
    <cellStyle name="20% - Énfasis6 4 3 2 2" xfId="2571"/>
    <cellStyle name="20% - Énfasis6 4 3 2 3" xfId="2572"/>
    <cellStyle name="20% - Énfasis6 4 3 2 4" xfId="33587"/>
    <cellStyle name="20% - Énfasis6 4 3 3" xfId="2573"/>
    <cellStyle name="20% - Énfasis6 4 3 4" xfId="2574"/>
    <cellStyle name="20% - Énfasis6 4 3 5" xfId="33588"/>
    <cellStyle name="20% - Énfasis6 4 4" xfId="2575"/>
    <cellStyle name="20% - Énfasis6 4 4 2" xfId="2576"/>
    <cellStyle name="20% - Énfasis6 4 4 3" xfId="2577"/>
    <cellStyle name="20% - Énfasis6 4 4 4" xfId="33589"/>
    <cellStyle name="20% - Énfasis6 4 5" xfId="2578"/>
    <cellStyle name="20% - Énfasis6 4 6" xfId="2579"/>
    <cellStyle name="20% - Énfasis6 4 7" xfId="33590"/>
    <cellStyle name="20% - Énfasis6 4_37. RESULTADO NEGOCIOS YOY" xfId="2580"/>
    <cellStyle name="20% - Énfasis6 5" xfId="2581"/>
    <cellStyle name="20% - Énfasis6 5 2" xfId="2582"/>
    <cellStyle name="20% - Énfasis6 5 2 2" xfId="2583"/>
    <cellStyle name="20% - Énfasis6 5 2 2 2" xfId="2584"/>
    <cellStyle name="20% - Énfasis6 5 2 2 2 2" xfId="2585"/>
    <cellStyle name="20% - Énfasis6 5 2 2 2 3" xfId="2586"/>
    <cellStyle name="20% - Énfasis6 5 2 2 2 4" xfId="33591"/>
    <cellStyle name="20% - Énfasis6 5 2 2 3" xfId="2587"/>
    <cellStyle name="20% - Énfasis6 5 2 2 4" xfId="2588"/>
    <cellStyle name="20% - Énfasis6 5 2 2 5" xfId="33592"/>
    <cellStyle name="20% - Énfasis6 5 2 3" xfId="2589"/>
    <cellStyle name="20% - Énfasis6 5 2 3 2" xfId="2590"/>
    <cellStyle name="20% - Énfasis6 5 2 3 3" xfId="2591"/>
    <cellStyle name="20% - Énfasis6 5 2 3 4" xfId="33593"/>
    <cellStyle name="20% - Énfasis6 5 2 4" xfId="2592"/>
    <cellStyle name="20% - Énfasis6 5 2 5" xfId="2593"/>
    <cellStyle name="20% - Énfasis6 5 2 6" xfId="33594"/>
    <cellStyle name="20% - Énfasis6 5 2_37. RESULTADO NEGOCIOS YOY" xfId="2594"/>
    <cellStyle name="20% - Énfasis6 5 3" xfId="2595"/>
    <cellStyle name="20% - Énfasis6 5 3 2" xfId="2596"/>
    <cellStyle name="20% - Énfasis6 5 3 2 2" xfId="2597"/>
    <cellStyle name="20% - Énfasis6 5 3 2 3" xfId="2598"/>
    <cellStyle name="20% - Énfasis6 5 3 2 4" xfId="33595"/>
    <cellStyle name="20% - Énfasis6 5 3 3" xfId="2599"/>
    <cellStyle name="20% - Énfasis6 5 3 4" xfId="2600"/>
    <cellStyle name="20% - Énfasis6 5 3 5" xfId="33596"/>
    <cellStyle name="20% - Énfasis6 5 4" xfId="2601"/>
    <cellStyle name="20% - Énfasis6 5 4 2" xfId="2602"/>
    <cellStyle name="20% - Énfasis6 5 4 3" xfId="2603"/>
    <cellStyle name="20% - Énfasis6 5 4 4" xfId="33597"/>
    <cellStyle name="20% - Énfasis6 5 5" xfId="2604"/>
    <cellStyle name="20% - Énfasis6 5 6" xfId="2605"/>
    <cellStyle name="20% - Énfasis6 5 7" xfId="33598"/>
    <cellStyle name="20% - Énfasis6 5_37. RESULTADO NEGOCIOS YOY" xfId="2606"/>
    <cellStyle name="20% - Énfasis6 6" xfId="2607"/>
    <cellStyle name="20% - Énfasis6 6 2" xfId="2608"/>
    <cellStyle name="20% - Énfasis6 6 2 2" xfId="2609"/>
    <cellStyle name="20% - Énfasis6 6 2 2 2" xfId="2610"/>
    <cellStyle name="20% - Énfasis6 6 2 2 3" xfId="2611"/>
    <cellStyle name="20% - Énfasis6 6 2 2 4" xfId="33599"/>
    <cellStyle name="20% - Énfasis6 6 2 3" xfId="2612"/>
    <cellStyle name="20% - Énfasis6 6 2 4" xfId="2613"/>
    <cellStyle name="20% - Énfasis6 6 2 5" xfId="33600"/>
    <cellStyle name="20% - Énfasis6 6 2_37. RESULTADO NEGOCIOS YOY" xfId="2614"/>
    <cellStyle name="20% - Énfasis6 6 3" xfId="2615"/>
    <cellStyle name="20% - Énfasis6 6 3 2" xfId="2616"/>
    <cellStyle name="20% - Énfasis6 6 3 3" xfId="2617"/>
    <cellStyle name="20% - Énfasis6 6 3 4" xfId="33601"/>
    <cellStyle name="20% - Énfasis6 6 4" xfId="2618"/>
    <cellStyle name="20% - Énfasis6 6 5" xfId="2619"/>
    <cellStyle name="20% - Énfasis6 6 6" xfId="33602"/>
    <cellStyle name="20% - Énfasis6 6_37. RESULTADO NEGOCIOS YOY" xfId="2620"/>
    <cellStyle name="20% - Énfasis6 7" xfId="2621"/>
    <cellStyle name="20% - Énfasis6 7 2" xfId="2622"/>
    <cellStyle name="20% - Énfasis6 7 2 2" xfId="2623"/>
    <cellStyle name="20% - Énfasis6 7 2 3" xfId="2624"/>
    <cellStyle name="20% - Énfasis6 7 2 4" xfId="33603"/>
    <cellStyle name="20% - Énfasis6 7 2_37. RESULTADO NEGOCIOS YOY" xfId="2625"/>
    <cellStyle name="20% - Énfasis6 7 3" xfId="2626"/>
    <cellStyle name="20% - Énfasis6 7 4" xfId="2627"/>
    <cellStyle name="20% - Énfasis6 7 5" xfId="33604"/>
    <cellStyle name="20% - Énfasis6 7_37. RESULTADO NEGOCIOS YOY" xfId="2628"/>
    <cellStyle name="20% - Énfasis6 8" xfId="2629"/>
    <cellStyle name="20% - Énfasis6 8 2" xfId="2630"/>
    <cellStyle name="20% - Énfasis6 8 2 2" xfId="2631"/>
    <cellStyle name="20% - Énfasis6 8 2_37. RESULTADO NEGOCIOS YOY" xfId="2632"/>
    <cellStyle name="20% - Énfasis6 8 3" xfId="2633"/>
    <cellStyle name="20% - Énfasis6 8 4" xfId="33605"/>
    <cellStyle name="20% - Énfasis6 8_37. RESULTADO NEGOCIOS YOY" xfId="2634"/>
    <cellStyle name="20% - Énfasis6 9" xfId="2635"/>
    <cellStyle name="20% - Énfasis6 9 2" xfId="2636"/>
    <cellStyle name="20% - Énfasis6 9 2 2" xfId="2637"/>
    <cellStyle name="20% - Énfasis6 9 2_37. RESULTADO NEGOCIOS YOY" xfId="2638"/>
    <cellStyle name="20% - Énfasis6 9 3" xfId="2639"/>
    <cellStyle name="20% - Énfasis6 9 4" xfId="2640"/>
    <cellStyle name="20% - Énfasis6 9 5" xfId="33606"/>
    <cellStyle name="20% - Énfasis6 9_37. RESULTADO NEGOCIOS YOY" xfId="2641"/>
    <cellStyle name="40% - Accent1" xfId="2642"/>
    <cellStyle name="40% - Accent1 10" xfId="2643"/>
    <cellStyle name="40% - Accent1 10 2" xfId="2644"/>
    <cellStyle name="40% - Accent1 10 2 2" xfId="33607"/>
    <cellStyle name="40% - Accent1 10 3" xfId="2645"/>
    <cellStyle name="40% - Accent1 10 3 2" xfId="33608"/>
    <cellStyle name="40% - Accent1 10 4" xfId="2646"/>
    <cellStyle name="40% - Accent1 10 4 2" xfId="33609"/>
    <cellStyle name="40% - Accent1 10 5" xfId="33610"/>
    <cellStyle name="40% - Accent1 10_37. RESULTADO NEGOCIOS YOY" xfId="2647"/>
    <cellStyle name="40% - Accent1 11" xfId="2648"/>
    <cellStyle name="40% - Accent1 11 2" xfId="2649"/>
    <cellStyle name="40% - Accent1 11 3" xfId="2650"/>
    <cellStyle name="40% - Accent1 11 4" xfId="2651"/>
    <cellStyle name="40% - Accent1 11 5" xfId="33611"/>
    <cellStyle name="40% - Accent1 12" xfId="2652"/>
    <cellStyle name="40% - Accent1 12 2" xfId="33612"/>
    <cellStyle name="40% - Accent1 13" xfId="2653"/>
    <cellStyle name="40% - Accent1 13 2" xfId="33613"/>
    <cellStyle name="40% - Accent1 14" xfId="2654"/>
    <cellStyle name="40% - Accent1 14 2" xfId="33614"/>
    <cellStyle name="40% - Accent1 15" xfId="2655"/>
    <cellStyle name="40% - Accent1 16" xfId="2656"/>
    <cellStyle name="40% - Accent1 17" xfId="2657"/>
    <cellStyle name="40% - Accent1 2" xfId="2658"/>
    <cellStyle name="40% - Accent1 2 10" xfId="2659"/>
    <cellStyle name="40% - Accent1 2 10 2" xfId="33615"/>
    <cellStyle name="40% - Accent1 2 11" xfId="2660"/>
    <cellStyle name="40% - Accent1 2 11 2" xfId="33616"/>
    <cellStyle name="40% - Accent1 2 12" xfId="2661"/>
    <cellStyle name="40% - Accent1 2 13" xfId="2662"/>
    <cellStyle name="40% - Accent1 2 2" xfId="2663"/>
    <cellStyle name="40% - Accent1 2 2 2" xfId="2664"/>
    <cellStyle name="40% - Accent1 2 2 2 2" xfId="2665"/>
    <cellStyle name="40% - Accent1 2 2 2 3" xfId="33617"/>
    <cellStyle name="40% - Accent1 2 2 3" xfId="2666"/>
    <cellStyle name="40% - Accent1 2 2 3 2" xfId="2667"/>
    <cellStyle name="40% - Accent1 2 2 3 3" xfId="33618"/>
    <cellStyle name="40% - Accent1 2 2 4" xfId="2668"/>
    <cellStyle name="40% - Accent1 2 2 4 2" xfId="33619"/>
    <cellStyle name="40% - Accent1 2 2 5" xfId="2669"/>
    <cellStyle name="40% - Accent1 2 2 5 2" xfId="33620"/>
    <cellStyle name="40% - Accent1 2 2 6" xfId="2670"/>
    <cellStyle name="40% - Accent1 2 3" xfId="2671"/>
    <cellStyle name="40% - Accent1 2 3 2" xfId="2672"/>
    <cellStyle name="40% - Accent1 2 3 2 2" xfId="2673"/>
    <cellStyle name="40% - Accent1 2 3 2 3" xfId="33621"/>
    <cellStyle name="40% - Accent1 2 3 3" xfId="2674"/>
    <cellStyle name="40% - Accent1 2 3 3 2" xfId="2675"/>
    <cellStyle name="40% - Accent1 2 3 3 3" xfId="33622"/>
    <cellStyle name="40% - Accent1 2 3 4" xfId="2676"/>
    <cellStyle name="40% - Accent1 2 3 4 2" xfId="33623"/>
    <cellStyle name="40% - Accent1 2 3 5" xfId="2677"/>
    <cellStyle name="40% - Accent1 2 3 6" xfId="33624"/>
    <cellStyle name="40% - Accent1 2 3_37. RESULTADO NEGOCIOS YOY" xfId="2678"/>
    <cellStyle name="40% - Accent1 2 4" xfId="2679"/>
    <cellStyle name="40% - Accent1 2 4 2" xfId="2680"/>
    <cellStyle name="40% - Accent1 2 4 2 2" xfId="2681"/>
    <cellStyle name="40% - Accent1 2 4 2 3" xfId="33625"/>
    <cellStyle name="40% - Accent1 2 4 3" xfId="2682"/>
    <cellStyle name="40% - Accent1 2 4 3 2" xfId="2683"/>
    <cellStyle name="40% - Accent1 2 4 3 3" xfId="33626"/>
    <cellStyle name="40% - Accent1 2 4 4" xfId="2684"/>
    <cellStyle name="40% - Accent1 2 4 4 2" xfId="33627"/>
    <cellStyle name="40% - Accent1 2 4 5" xfId="2685"/>
    <cellStyle name="40% - Accent1 2 4 6" xfId="33628"/>
    <cellStyle name="40% - Accent1 2 4_37. RESULTADO NEGOCIOS YOY" xfId="2686"/>
    <cellStyle name="40% - Accent1 2 5" xfId="2687"/>
    <cellStyle name="40% - Accent1 2 5 2" xfId="2688"/>
    <cellStyle name="40% - Accent1 2 5 2 2" xfId="2689"/>
    <cellStyle name="40% - Accent1 2 5 2 3" xfId="2690"/>
    <cellStyle name="40% - Accent1 2 5 2 4" xfId="33629"/>
    <cellStyle name="40% - Accent1 2 5 3" xfId="2691"/>
    <cellStyle name="40% - Accent1 2 5 3 2" xfId="33630"/>
    <cellStyle name="40% - Accent1 2 5 4" xfId="2692"/>
    <cellStyle name="40% - Accent1 2 5 4 2" xfId="33631"/>
    <cellStyle name="40% - Accent1 2 5 5" xfId="33632"/>
    <cellStyle name="40% - Accent1 2 5_37. RESULTADO NEGOCIOS YOY" xfId="2693"/>
    <cellStyle name="40% - Accent1 2 6" xfId="2694"/>
    <cellStyle name="40% - Accent1 2 6 2" xfId="2695"/>
    <cellStyle name="40% - Accent1 2 6 2 2" xfId="33633"/>
    <cellStyle name="40% - Accent1 2 6 3" xfId="2696"/>
    <cellStyle name="40% - Accent1 2 6 3 2" xfId="33634"/>
    <cellStyle name="40% - Accent1 2 6 4" xfId="2697"/>
    <cellStyle name="40% - Accent1 2 6 4 2" xfId="33635"/>
    <cellStyle name="40% - Accent1 2 6 5" xfId="33636"/>
    <cellStyle name="40% - Accent1 2 6_37. RESULTADO NEGOCIOS YOY" xfId="2698"/>
    <cellStyle name="40% - Accent1 2 7" xfId="2699"/>
    <cellStyle name="40% - Accent1 2 7 2" xfId="2700"/>
    <cellStyle name="40% - Accent1 2 7 2 2" xfId="33637"/>
    <cellStyle name="40% - Accent1 2 7 3" xfId="2701"/>
    <cellStyle name="40% - Accent1 2 7 3 2" xfId="33638"/>
    <cellStyle name="40% - Accent1 2 7 4" xfId="2702"/>
    <cellStyle name="40% - Accent1 2 7 4 2" xfId="33639"/>
    <cellStyle name="40% - Accent1 2 7 5" xfId="33640"/>
    <cellStyle name="40% - Accent1 2 7_37. RESULTADO NEGOCIOS YOY" xfId="2703"/>
    <cellStyle name="40% - Accent1 2 8" xfId="2704"/>
    <cellStyle name="40% - Accent1 2 8 2" xfId="33641"/>
    <cellStyle name="40% - Accent1 2 9" xfId="2705"/>
    <cellStyle name="40% - Accent1 2 9 2" xfId="33642"/>
    <cellStyle name="40% - Accent1 2_Perd det activo" xfId="2706"/>
    <cellStyle name="40% - Accent1 3" xfId="2707"/>
    <cellStyle name="40% - Accent1 3 10" xfId="2708"/>
    <cellStyle name="40% - Accent1 3 11" xfId="2709"/>
    <cellStyle name="40% - Accent1 3 2" xfId="2710"/>
    <cellStyle name="40% - Accent1 3 2 2" xfId="2711"/>
    <cellStyle name="40% - Accent1 3 2 2 2" xfId="2712"/>
    <cellStyle name="40% - Accent1 3 2 2 3" xfId="33643"/>
    <cellStyle name="40% - Accent1 3 2 3" xfId="2713"/>
    <cellStyle name="40% - Accent1 3 2 3 2" xfId="2714"/>
    <cellStyle name="40% - Accent1 3 2 3 3" xfId="33644"/>
    <cellStyle name="40% - Accent1 3 2 4" xfId="2715"/>
    <cellStyle name="40% - Accent1 3 2 4 2" xfId="33645"/>
    <cellStyle name="40% - Accent1 3 2 5" xfId="2716"/>
    <cellStyle name="40% - Accent1 3 2 6" xfId="33646"/>
    <cellStyle name="40% - Accent1 3 2_37. RESULTADO NEGOCIOS YOY" xfId="2717"/>
    <cellStyle name="40% - Accent1 3 3" xfId="2718"/>
    <cellStyle name="40% - Accent1 3 3 2" xfId="2719"/>
    <cellStyle name="40% - Accent1 3 3 2 2" xfId="2720"/>
    <cellStyle name="40% - Accent1 3 3 2 3" xfId="33647"/>
    <cellStyle name="40% - Accent1 3 3 3" xfId="2721"/>
    <cellStyle name="40% - Accent1 3 3 3 2" xfId="2722"/>
    <cellStyle name="40% - Accent1 3 3 3 3" xfId="33648"/>
    <cellStyle name="40% - Accent1 3 3 4" xfId="2723"/>
    <cellStyle name="40% - Accent1 3 3 4 2" xfId="33649"/>
    <cellStyle name="40% - Accent1 3 3 5" xfId="2724"/>
    <cellStyle name="40% - Accent1 3 3 6" xfId="33650"/>
    <cellStyle name="40% - Accent1 3 3_37. RESULTADO NEGOCIOS YOY" xfId="2725"/>
    <cellStyle name="40% - Accent1 3 4" xfId="2726"/>
    <cellStyle name="40% - Accent1 3 4 2" xfId="2727"/>
    <cellStyle name="40% - Accent1 3 4 2 2" xfId="2728"/>
    <cellStyle name="40% - Accent1 3 4 2 3" xfId="2729"/>
    <cellStyle name="40% - Accent1 3 4 2 4" xfId="33651"/>
    <cellStyle name="40% - Accent1 3 4 3" xfId="2730"/>
    <cellStyle name="40% - Accent1 3 4 3 2" xfId="33652"/>
    <cellStyle name="40% - Accent1 3 4 4" xfId="2731"/>
    <cellStyle name="40% - Accent1 3 4 4 2" xfId="33653"/>
    <cellStyle name="40% - Accent1 3 4 5" xfId="33654"/>
    <cellStyle name="40% - Accent1 3 4_37. RESULTADO NEGOCIOS YOY" xfId="2732"/>
    <cellStyle name="40% - Accent1 3 5" xfId="2733"/>
    <cellStyle name="40% - Accent1 3 5 2" xfId="2734"/>
    <cellStyle name="40% - Accent1 3 5 2 2" xfId="2735"/>
    <cellStyle name="40% - Accent1 3 5 2 3" xfId="2736"/>
    <cellStyle name="40% - Accent1 3 5 2 4" xfId="33655"/>
    <cellStyle name="40% - Accent1 3 5 3" xfId="2737"/>
    <cellStyle name="40% - Accent1 3 5 3 2" xfId="33656"/>
    <cellStyle name="40% - Accent1 3 5 4" xfId="2738"/>
    <cellStyle name="40% - Accent1 3 5 4 2" xfId="33657"/>
    <cellStyle name="40% - Accent1 3 5 5" xfId="33658"/>
    <cellStyle name="40% - Accent1 3 5_37. RESULTADO NEGOCIOS YOY" xfId="2739"/>
    <cellStyle name="40% - Accent1 3 6" xfId="2740"/>
    <cellStyle name="40% - Accent1 3 6 2" xfId="2741"/>
    <cellStyle name="40% - Accent1 3 6 3" xfId="2742"/>
    <cellStyle name="40% - Accent1 3 6 4" xfId="33659"/>
    <cellStyle name="40% - Accent1 3 7" xfId="2743"/>
    <cellStyle name="40% - Accent1 3 7 2" xfId="2744"/>
    <cellStyle name="40% - Accent1 3 7 3" xfId="2745"/>
    <cellStyle name="40% - Accent1 3 7 4" xfId="33660"/>
    <cellStyle name="40% - Accent1 3 8" xfId="2746"/>
    <cellStyle name="40% - Accent1 3 8 2" xfId="33661"/>
    <cellStyle name="40% - Accent1 3 9" xfId="2747"/>
    <cellStyle name="40% - Accent1 3 9 2" xfId="33662"/>
    <cellStyle name="40% - Accent1 3_Perd det activo" xfId="2748"/>
    <cellStyle name="40% - Accent1 4" xfId="2749"/>
    <cellStyle name="40% - Accent1 4 2" xfId="2750"/>
    <cellStyle name="40% - Accent1 4 2 2" xfId="2751"/>
    <cellStyle name="40% - Accent1 4 2 3" xfId="2752"/>
    <cellStyle name="40% - Accent1 4 2 3 2" xfId="2753"/>
    <cellStyle name="40% - Accent1 4 2 4" xfId="2754"/>
    <cellStyle name="40% - Accent1 4 2 5" xfId="2755"/>
    <cellStyle name="40% - Accent1 4 2 6" xfId="33663"/>
    <cellStyle name="40% - Accent1 4 2_37. RESULTADO NEGOCIOS YOY" xfId="2756"/>
    <cellStyle name="40% - Accent1 4 3" xfId="2757"/>
    <cellStyle name="40% - Accent1 4 3 2" xfId="2758"/>
    <cellStyle name="40% - Accent1 4 3 3" xfId="2759"/>
    <cellStyle name="40% - Accent1 4 3 3 2" xfId="2760"/>
    <cellStyle name="40% - Accent1 4 3 4" xfId="2761"/>
    <cellStyle name="40% - Accent1 4 3 5" xfId="33664"/>
    <cellStyle name="40% - Accent1 4 3_37. RESULTADO NEGOCIOS YOY" xfId="2762"/>
    <cellStyle name="40% - Accent1 4 4" xfId="2763"/>
    <cellStyle name="40% - Accent1 4 4 2" xfId="2764"/>
    <cellStyle name="40% - Accent1 4 4 2 2" xfId="2765"/>
    <cellStyle name="40% - Accent1 4 4 3" xfId="2766"/>
    <cellStyle name="40% - Accent1 4 4 4" xfId="33665"/>
    <cellStyle name="40% - Accent1 4 5" xfId="2767"/>
    <cellStyle name="40% - Accent1 4 6" xfId="2768"/>
    <cellStyle name="40% - Accent1 4 6 2" xfId="2769"/>
    <cellStyle name="40% - Accent1 4 7" xfId="2770"/>
    <cellStyle name="40% - Accent1 4 8" xfId="2771"/>
    <cellStyle name="40% - Accent1 4 9" xfId="33666"/>
    <cellStyle name="40% - Accent1 4_37. RESULTADO NEGOCIOS YOY" xfId="2772"/>
    <cellStyle name="40% - Accent1 5" xfId="2773"/>
    <cellStyle name="40% - Accent1 5 2" xfId="2774"/>
    <cellStyle name="40% - Accent1 5 2 2" xfId="2775"/>
    <cellStyle name="40% - Accent1 5 2 3" xfId="2776"/>
    <cellStyle name="40% - Accent1 5 2 3 2" xfId="2777"/>
    <cellStyle name="40% - Accent1 5 2 4" xfId="2778"/>
    <cellStyle name="40% - Accent1 5 2 5" xfId="2779"/>
    <cellStyle name="40% - Accent1 5 2 6" xfId="33667"/>
    <cellStyle name="40% - Accent1 5 3" xfId="2780"/>
    <cellStyle name="40% - Accent1 5 3 2" xfId="2781"/>
    <cellStyle name="40% - Accent1 5 3 2 2" xfId="2782"/>
    <cellStyle name="40% - Accent1 5 3 3" xfId="2783"/>
    <cellStyle name="40% - Accent1 5 3 4" xfId="33668"/>
    <cellStyle name="40% - Accent1 5 4" xfId="2784"/>
    <cellStyle name="40% - Accent1 5 4 2" xfId="33669"/>
    <cellStyle name="40% - Accent1 5 5" xfId="2785"/>
    <cellStyle name="40% - Accent1 5 5 2" xfId="2786"/>
    <cellStyle name="40% - Accent1 5 6" xfId="2787"/>
    <cellStyle name="40% - Accent1 5 7" xfId="2788"/>
    <cellStyle name="40% - Accent1 5 8" xfId="33670"/>
    <cellStyle name="40% - Accent1 5_37. RESULTADO NEGOCIOS YOY" xfId="2789"/>
    <cellStyle name="40% - Accent1 6" xfId="2790"/>
    <cellStyle name="40% - Accent1 6 2" xfId="2791"/>
    <cellStyle name="40% - Accent1 6 2 2" xfId="2792"/>
    <cellStyle name="40% - Accent1 6 2 2 2" xfId="2793"/>
    <cellStyle name="40% - Accent1 6 2 3" xfId="2794"/>
    <cellStyle name="40% - Accent1 6 2 4" xfId="2795"/>
    <cellStyle name="40% - Accent1 6 2 5" xfId="33671"/>
    <cellStyle name="40% - Accent1 6 3" xfId="2796"/>
    <cellStyle name="40% - Accent1 6 3 2" xfId="33672"/>
    <cellStyle name="40% - Accent1 6 4" xfId="2797"/>
    <cellStyle name="40% - Accent1 6 4 2" xfId="2798"/>
    <cellStyle name="40% - Accent1 6 4 3" xfId="33673"/>
    <cellStyle name="40% - Accent1 6 5" xfId="2799"/>
    <cellStyle name="40% - Accent1 6 6" xfId="2800"/>
    <cellStyle name="40% - Accent1 6 7" xfId="33674"/>
    <cellStyle name="40% - Accent1 6_37. RESULTADO NEGOCIOS YOY" xfId="2801"/>
    <cellStyle name="40% - Accent1 7" xfId="2802"/>
    <cellStyle name="40% - Accent1 7 2" xfId="2803"/>
    <cellStyle name="40% - Accent1 7 2 2" xfId="2804"/>
    <cellStyle name="40% - Accent1 7 2 3" xfId="33675"/>
    <cellStyle name="40% - Accent1 7 2_37. RESULTADO NEGOCIOS YOY" xfId="2805"/>
    <cellStyle name="40% - Accent1 7 3" xfId="2806"/>
    <cellStyle name="40% - Accent1 7 3 2" xfId="2807"/>
    <cellStyle name="40% - Accent1 7 3 3" xfId="33676"/>
    <cellStyle name="40% - Accent1 7 4" xfId="2808"/>
    <cellStyle name="40% - Accent1 7 4 2" xfId="33677"/>
    <cellStyle name="40% - Accent1 7 5" xfId="2809"/>
    <cellStyle name="40% - Accent1 7 6" xfId="33678"/>
    <cellStyle name="40% - Accent1 7_37. RESULTADO NEGOCIOS YOY" xfId="2810"/>
    <cellStyle name="40% - Accent1 8" xfId="2811"/>
    <cellStyle name="40% - Accent1 8 2" xfId="2812"/>
    <cellStyle name="40% - Accent1 8 2 2" xfId="2813"/>
    <cellStyle name="40% - Accent1 8 2 3" xfId="2814"/>
    <cellStyle name="40% - Accent1 8 2 4" xfId="33679"/>
    <cellStyle name="40% - Accent1 8 3" xfId="2815"/>
    <cellStyle name="40% - Accent1 8 3 2" xfId="33680"/>
    <cellStyle name="40% - Accent1 8 4" xfId="2816"/>
    <cellStyle name="40% - Accent1 8 4 2" xfId="33681"/>
    <cellStyle name="40% - Accent1 8 5" xfId="2817"/>
    <cellStyle name="40% - Accent1 8 6" xfId="33682"/>
    <cellStyle name="40% - Accent1 8_37. RESULTADO NEGOCIOS YOY" xfId="2818"/>
    <cellStyle name="40% - Accent1 9" xfId="2819"/>
    <cellStyle name="40% - Accent1 9 2" xfId="2820"/>
    <cellStyle name="40% - Accent1 9 2 2" xfId="2821"/>
    <cellStyle name="40% - Accent1 9 2 3" xfId="2822"/>
    <cellStyle name="40% - Accent1 9 2 4" xfId="33683"/>
    <cellStyle name="40% - Accent1 9 3" xfId="2823"/>
    <cellStyle name="40% - Accent1 9 3 2" xfId="33684"/>
    <cellStyle name="40% - Accent1 9 4" xfId="2824"/>
    <cellStyle name="40% - Accent1 9 4 2" xfId="33685"/>
    <cellStyle name="40% - Accent1 9 5" xfId="2825"/>
    <cellStyle name="40% - Accent1 9 6" xfId="33686"/>
    <cellStyle name="40% - Accent1 9_37. RESULTADO NEGOCIOS YOY" xfId="2826"/>
    <cellStyle name="40% - Accent1_Duds_mov_Datos" xfId="2827"/>
    <cellStyle name="40% - Accent2" xfId="2828"/>
    <cellStyle name="40% - Accent2 10" xfId="2829"/>
    <cellStyle name="40% - Accent2 10 2" xfId="2830"/>
    <cellStyle name="40% - Accent2 10 2 2" xfId="33687"/>
    <cellStyle name="40% - Accent2 10 3" xfId="2831"/>
    <cellStyle name="40% - Accent2 10 3 2" xfId="33688"/>
    <cellStyle name="40% - Accent2 10 4" xfId="2832"/>
    <cellStyle name="40% - Accent2 10 4 2" xfId="33689"/>
    <cellStyle name="40% - Accent2 10 5" xfId="33690"/>
    <cellStyle name="40% - Accent2 10_37. RESULTADO NEGOCIOS YOY" xfId="2833"/>
    <cellStyle name="40% - Accent2 11" xfId="2834"/>
    <cellStyle name="40% - Accent2 11 2" xfId="2835"/>
    <cellStyle name="40% - Accent2 11 3" xfId="2836"/>
    <cellStyle name="40% - Accent2 11 4" xfId="2837"/>
    <cellStyle name="40% - Accent2 11 5" xfId="33691"/>
    <cellStyle name="40% - Accent2 12" xfId="2838"/>
    <cellStyle name="40% - Accent2 12 2" xfId="33692"/>
    <cellStyle name="40% - Accent2 13" xfId="2839"/>
    <cellStyle name="40% - Accent2 13 2" xfId="33693"/>
    <cellStyle name="40% - Accent2 14" xfId="2840"/>
    <cellStyle name="40% - Accent2 14 2" xfId="33694"/>
    <cellStyle name="40% - Accent2 15" xfId="2841"/>
    <cellStyle name="40% - Accent2 16" xfId="2842"/>
    <cellStyle name="40% - Accent2 17" xfId="2843"/>
    <cellStyle name="40% - Accent2 2" xfId="2844"/>
    <cellStyle name="40% - Accent2 2 10" xfId="2845"/>
    <cellStyle name="40% - Accent2 2 10 2" xfId="33695"/>
    <cellStyle name="40% - Accent2 2 11" xfId="2846"/>
    <cellStyle name="40% - Accent2 2 11 2" xfId="33696"/>
    <cellStyle name="40% - Accent2 2 12" xfId="2847"/>
    <cellStyle name="40% - Accent2 2 13" xfId="2848"/>
    <cellStyle name="40% - Accent2 2 2" xfId="2849"/>
    <cellStyle name="40% - Accent2 2 2 2" xfId="2850"/>
    <cellStyle name="40% - Accent2 2 2 2 2" xfId="2851"/>
    <cellStyle name="40% - Accent2 2 2 2 3" xfId="33697"/>
    <cellStyle name="40% - Accent2 2 2 3" xfId="2852"/>
    <cellStyle name="40% - Accent2 2 2 3 2" xfId="2853"/>
    <cellStyle name="40% - Accent2 2 2 3 3" xfId="33698"/>
    <cellStyle name="40% - Accent2 2 2 4" xfId="2854"/>
    <cellStyle name="40% - Accent2 2 2 4 2" xfId="33699"/>
    <cellStyle name="40% - Accent2 2 2 5" xfId="2855"/>
    <cellStyle name="40% - Accent2 2 2 5 2" xfId="33700"/>
    <cellStyle name="40% - Accent2 2 2 6" xfId="2856"/>
    <cellStyle name="40% - Accent2 2 3" xfId="2857"/>
    <cellStyle name="40% - Accent2 2 3 2" xfId="2858"/>
    <cellStyle name="40% - Accent2 2 3 2 2" xfId="2859"/>
    <cellStyle name="40% - Accent2 2 3 2 3" xfId="33701"/>
    <cellStyle name="40% - Accent2 2 3 3" xfId="2860"/>
    <cellStyle name="40% - Accent2 2 3 3 2" xfId="2861"/>
    <cellStyle name="40% - Accent2 2 3 3 3" xfId="33702"/>
    <cellStyle name="40% - Accent2 2 3 4" xfId="2862"/>
    <cellStyle name="40% - Accent2 2 3 4 2" xfId="33703"/>
    <cellStyle name="40% - Accent2 2 3 5" xfId="2863"/>
    <cellStyle name="40% - Accent2 2 3 6" xfId="33704"/>
    <cellStyle name="40% - Accent2 2 3_37. RESULTADO NEGOCIOS YOY" xfId="2864"/>
    <cellStyle name="40% - Accent2 2 4" xfId="2865"/>
    <cellStyle name="40% - Accent2 2 4 2" xfId="2866"/>
    <cellStyle name="40% - Accent2 2 4 2 2" xfId="2867"/>
    <cellStyle name="40% - Accent2 2 4 2 3" xfId="33705"/>
    <cellStyle name="40% - Accent2 2 4 3" xfId="2868"/>
    <cellStyle name="40% - Accent2 2 4 3 2" xfId="2869"/>
    <cellStyle name="40% - Accent2 2 4 3 3" xfId="33706"/>
    <cellStyle name="40% - Accent2 2 4 4" xfId="2870"/>
    <cellStyle name="40% - Accent2 2 4 4 2" xfId="33707"/>
    <cellStyle name="40% - Accent2 2 4 5" xfId="2871"/>
    <cellStyle name="40% - Accent2 2 4 6" xfId="33708"/>
    <cellStyle name="40% - Accent2 2 4_37. RESULTADO NEGOCIOS YOY" xfId="2872"/>
    <cellStyle name="40% - Accent2 2 5" xfId="2873"/>
    <cellStyle name="40% - Accent2 2 5 2" xfId="2874"/>
    <cellStyle name="40% - Accent2 2 5 2 2" xfId="2875"/>
    <cellStyle name="40% - Accent2 2 5 2 3" xfId="2876"/>
    <cellStyle name="40% - Accent2 2 5 2 4" xfId="33709"/>
    <cellStyle name="40% - Accent2 2 5 3" xfId="2877"/>
    <cellStyle name="40% - Accent2 2 5 3 2" xfId="33710"/>
    <cellStyle name="40% - Accent2 2 5 4" xfId="2878"/>
    <cellStyle name="40% - Accent2 2 5 4 2" xfId="33711"/>
    <cellStyle name="40% - Accent2 2 5 5" xfId="33712"/>
    <cellStyle name="40% - Accent2 2 5_37. RESULTADO NEGOCIOS YOY" xfId="2879"/>
    <cellStyle name="40% - Accent2 2 6" xfId="2880"/>
    <cellStyle name="40% - Accent2 2 6 2" xfId="2881"/>
    <cellStyle name="40% - Accent2 2 6 2 2" xfId="33713"/>
    <cellStyle name="40% - Accent2 2 6 3" xfId="2882"/>
    <cellStyle name="40% - Accent2 2 6 3 2" xfId="33714"/>
    <cellStyle name="40% - Accent2 2 6 4" xfId="2883"/>
    <cellStyle name="40% - Accent2 2 6 4 2" xfId="33715"/>
    <cellStyle name="40% - Accent2 2 6 5" xfId="33716"/>
    <cellStyle name="40% - Accent2 2 6_37. RESULTADO NEGOCIOS YOY" xfId="2884"/>
    <cellStyle name="40% - Accent2 2 7" xfId="2885"/>
    <cellStyle name="40% - Accent2 2 7 2" xfId="2886"/>
    <cellStyle name="40% - Accent2 2 7 2 2" xfId="33717"/>
    <cellStyle name="40% - Accent2 2 7 3" xfId="2887"/>
    <cellStyle name="40% - Accent2 2 7 3 2" xfId="33718"/>
    <cellStyle name="40% - Accent2 2 7 4" xfId="2888"/>
    <cellStyle name="40% - Accent2 2 7 4 2" xfId="33719"/>
    <cellStyle name="40% - Accent2 2 7 5" xfId="33720"/>
    <cellStyle name="40% - Accent2 2 7_37. RESULTADO NEGOCIOS YOY" xfId="2889"/>
    <cellStyle name="40% - Accent2 2 8" xfId="2890"/>
    <cellStyle name="40% - Accent2 2 8 2" xfId="33721"/>
    <cellStyle name="40% - Accent2 2 9" xfId="2891"/>
    <cellStyle name="40% - Accent2 2 9 2" xfId="33722"/>
    <cellStyle name="40% - Accent2 2_Perd det activo" xfId="2892"/>
    <cellStyle name="40% - Accent2 3" xfId="2893"/>
    <cellStyle name="40% - Accent2 3 10" xfId="2894"/>
    <cellStyle name="40% - Accent2 3 11" xfId="2895"/>
    <cellStyle name="40% - Accent2 3 2" xfId="2896"/>
    <cellStyle name="40% - Accent2 3 2 2" xfId="2897"/>
    <cellStyle name="40% - Accent2 3 2 2 2" xfId="2898"/>
    <cellStyle name="40% - Accent2 3 2 2 3" xfId="33723"/>
    <cellStyle name="40% - Accent2 3 2 3" xfId="2899"/>
    <cellStyle name="40% - Accent2 3 2 3 2" xfId="2900"/>
    <cellStyle name="40% - Accent2 3 2 3 3" xfId="33724"/>
    <cellStyle name="40% - Accent2 3 2 4" xfId="2901"/>
    <cellStyle name="40% - Accent2 3 2 4 2" xfId="33725"/>
    <cellStyle name="40% - Accent2 3 2 5" xfId="2902"/>
    <cellStyle name="40% - Accent2 3 2 6" xfId="33726"/>
    <cellStyle name="40% - Accent2 3 2_37. RESULTADO NEGOCIOS YOY" xfId="2903"/>
    <cellStyle name="40% - Accent2 3 3" xfId="2904"/>
    <cellStyle name="40% - Accent2 3 3 2" xfId="2905"/>
    <cellStyle name="40% - Accent2 3 3 2 2" xfId="2906"/>
    <cellStyle name="40% - Accent2 3 3 2 3" xfId="33727"/>
    <cellStyle name="40% - Accent2 3 3 3" xfId="2907"/>
    <cellStyle name="40% - Accent2 3 3 3 2" xfId="2908"/>
    <cellStyle name="40% - Accent2 3 3 3 3" xfId="33728"/>
    <cellStyle name="40% - Accent2 3 3 4" xfId="2909"/>
    <cellStyle name="40% - Accent2 3 3 4 2" xfId="33729"/>
    <cellStyle name="40% - Accent2 3 3 5" xfId="2910"/>
    <cellStyle name="40% - Accent2 3 3 6" xfId="33730"/>
    <cellStyle name="40% - Accent2 3 3_37. RESULTADO NEGOCIOS YOY" xfId="2911"/>
    <cellStyle name="40% - Accent2 3 4" xfId="2912"/>
    <cellStyle name="40% - Accent2 3 4 2" xfId="2913"/>
    <cellStyle name="40% - Accent2 3 4 2 2" xfId="2914"/>
    <cellStyle name="40% - Accent2 3 4 2 3" xfId="2915"/>
    <cellStyle name="40% - Accent2 3 4 2 4" xfId="33731"/>
    <cellStyle name="40% - Accent2 3 4 3" xfId="2916"/>
    <cellStyle name="40% - Accent2 3 4 3 2" xfId="33732"/>
    <cellStyle name="40% - Accent2 3 4 4" xfId="2917"/>
    <cellStyle name="40% - Accent2 3 4 4 2" xfId="33733"/>
    <cellStyle name="40% - Accent2 3 4 5" xfId="33734"/>
    <cellStyle name="40% - Accent2 3 4_37. RESULTADO NEGOCIOS YOY" xfId="2918"/>
    <cellStyle name="40% - Accent2 3 5" xfId="2919"/>
    <cellStyle name="40% - Accent2 3 5 2" xfId="2920"/>
    <cellStyle name="40% - Accent2 3 5 2 2" xfId="2921"/>
    <cellStyle name="40% - Accent2 3 5 2 3" xfId="2922"/>
    <cellStyle name="40% - Accent2 3 5 2 4" xfId="33735"/>
    <cellStyle name="40% - Accent2 3 5 3" xfId="2923"/>
    <cellStyle name="40% - Accent2 3 5 3 2" xfId="33736"/>
    <cellStyle name="40% - Accent2 3 5 4" xfId="2924"/>
    <cellStyle name="40% - Accent2 3 5 4 2" xfId="33737"/>
    <cellStyle name="40% - Accent2 3 5 5" xfId="33738"/>
    <cellStyle name="40% - Accent2 3 5_37. RESULTADO NEGOCIOS YOY" xfId="2925"/>
    <cellStyle name="40% - Accent2 3 6" xfId="2926"/>
    <cellStyle name="40% - Accent2 3 6 2" xfId="2927"/>
    <cellStyle name="40% - Accent2 3 6 3" xfId="2928"/>
    <cellStyle name="40% - Accent2 3 6 4" xfId="33739"/>
    <cellStyle name="40% - Accent2 3 7" xfId="2929"/>
    <cellStyle name="40% - Accent2 3 7 2" xfId="2930"/>
    <cellStyle name="40% - Accent2 3 7 3" xfId="2931"/>
    <cellStyle name="40% - Accent2 3 7 4" xfId="33740"/>
    <cellStyle name="40% - Accent2 3 8" xfId="2932"/>
    <cellStyle name="40% - Accent2 3 8 2" xfId="33741"/>
    <cellStyle name="40% - Accent2 3 9" xfId="2933"/>
    <cellStyle name="40% - Accent2 3 9 2" xfId="33742"/>
    <cellStyle name="40% - Accent2 3_Perd det activo" xfId="2934"/>
    <cellStyle name="40% - Accent2 4" xfId="2935"/>
    <cellStyle name="40% - Accent2 4 2" xfId="2936"/>
    <cellStyle name="40% - Accent2 4 2 2" xfId="2937"/>
    <cellStyle name="40% - Accent2 4 2 3" xfId="2938"/>
    <cellStyle name="40% - Accent2 4 2 3 2" xfId="2939"/>
    <cellStyle name="40% - Accent2 4 2 4" xfId="2940"/>
    <cellStyle name="40% - Accent2 4 2 5" xfId="2941"/>
    <cellStyle name="40% - Accent2 4 2 6" xfId="33743"/>
    <cellStyle name="40% - Accent2 4 2_37. RESULTADO NEGOCIOS YOY" xfId="2942"/>
    <cellStyle name="40% - Accent2 4 3" xfId="2943"/>
    <cellStyle name="40% - Accent2 4 3 2" xfId="2944"/>
    <cellStyle name="40% - Accent2 4 3 3" xfId="2945"/>
    <cellStyle name="40% - Accent2 4 3 3 2" xfId="2946"/>
    <cellStyle name="40% - Accent2 4 3 4" xfId="2947"/>
    <cellStyle name="40% - Accent2 4 3 5" xfId="33744"/>
    <cellStyle name="40% - Accent2 4 3_37. RESULTADO NEGOCIOS YOY" xfId="2948"/>
    <cellStyle name="40% - Accent2 4 4" xfId="2949"/>
    <cellStyle name="40% - Accent2 4 4 2" xfId="2950"/>
    <cellStyle name="40% - Accent2 4 4 2 2" xfId="2951"/>
    <cellStyle name="40% - Accent2 4 4 3" xfId="2952"/>
    <cellStyle name="40% - Accent2 4 4 4" xfId="33745"/>
    <cellStyle name="40% - Accent2 4 5" xfId="2953"/>
    <cellStyle name="40% - Accent2 4 6" xfId="2954"/>
    <cellStyle name="40% - Accent2 4 6 2" xfId="2955"/>
    <cellStyle name="40% - Accent2 4 7" xfId="2956"/>
    <cellStyle name="40% - Accent2 4 8" xfId="2957"/>
    <cellStyle name="40% - Accent2 4 9" xfId="33746"/>
    <cellStyle name="40% - Accent2 4_37. RESULTADO NEGOCIOS YOY" xfId="2958"/>
    <cellStyle name="40% - Accent2 5" xfId="2959"/>
    <cellStyle name="40% - Accent2 5 2" xfId="2960"/>
    <cellStyle name="40% - Accent2 5 2 2" xfId="2961"/>
    <cellStyle name="40% - Accent2 5 2 3" xfId="2962"/>
    <cellStyle name="40% - Accent2 5 2 3 2" xfId="2963"/>
    <cellStyle name="40% - Accent2 5 2 4" xfId="2964"/>
    <cellStyle name="40% - Accent2 5 2 5" xfId="2965"/>
    <cellStyle name="40% - Accent2 5 2 6" xfId="33747"/>
    <cellStyle name="40% - Accent2 5 3" xfId="2966"/>
    <cellStyle name="40% - Accent2 5 3 2" xfId="2967"/>
    <cellStyle name="40% - Accent2 5 3 2 2" xfId="2968"/>
    <cellStyle name="40% - Accent2 5 3 3" xfId="2969"/>
    <cellStyle name="40% - Accent2 5 3 4" xfId="33748"/>
    <cellStyle name="40% - Accent2 5 4" xfId="2970"/>
    <cellStyle name="40% - Accent2 5 4 2" xfId="33749"/>
    <cellStyle name="40% - Accent2 5 5" xfId="2971"/>
    <cellStyle name="40% - Accent2 5 5 2" xfId="2972"/>
    <cellStyle name="40% - Accent2 5 6" xfId="2973"/>
    <cellStyle name="40% - Accent2 5 7" xfId="2974"/>
    <cellStyle name="40% - Accent2 5 8" xfId="33750"/>
    <cellStyle name="40% - Accent2 5_37. RESULTADO NEGOCIOS YOY" xfId="2975"/>
    <cellStyle name="40% - Accent2 6" xfId="2976"/>
    <cellStyle name="40% - Accent2 6 2" xfId="2977"/>
    <cellStyle name="40% - Accent2 6 2 2" xfId="2978"/>
    <cellStyle name="40% - Accent2 6 2 2 2" xfId="2979"/>
    <cellStyle name="40% - Accent2 6 2 3" xfId="2980"/>
    <cellStyle name="40% - Accent2 6 2 4" xfId="2981"/>
    <cellStyle name="40% - Accent2 6 2 5" xfId="33751"/>
    <cellStyle name="40% - Accent2 6 3" xfId="2982"/>
    <cellStyle name="40% - Accent2 6 3 2" xfId="33752"/>
    <cellStyle name="40% - Accent2 6 4" xfId="2983"/>
    <cellStyle name="40% - Accent2 6 4 2" xfId="2984"/>
    <cellStyle name="40% - Accent2 6 4 3" xfId="33753"/>
    <cellStyle name="40% - Accent2 6 5" xfId="2985"/>
    <cellStyle name="40% - Accent2 6 6" xfId="2986"/>
    <cellStyle name="40% - Accent2 6 7" xfId="33754"/>
    <cellStyle name="40% - Accent2 6_37. RESULTADO NEGOCIOS YOY" xfId="2987"/>
    <cellStyle name="40% - Accent2 7" xfId="2988"/>
    <cellStyle name="40% - Accent2 7 2" xfId="2989"/>
    <cellStyle name="40% - Accent2 7 2 2" xfId="2990"/>
    <cellStyle name="40% - Accent2 7 2 3" xfId="33755"/>
    <cellStyle name="40% - Accent2 7 2_37. RESULTADO NEGOCIOS YOY" xfId="2991"/>
    <cellStyle name="40% - Accent2 7 3" xfId="2992"/>
    <cellStyle name="40% - Accent2 7 3 2" xfId="2993"/>
    <cellStyle name="40% - Accent2 7 3 3" xfId="33756"/>
    <cellStyle name="40% - Accent2 7 4" xfId="2994"/>
    <cellStyle name="40% - Accent2 7 4 2" xfId="33757"/>
    <cellStyle name="40% - Accent2 7 5" xfId="2995"/>
    <cellStyle name="40% - Accent2 7 6" xfId="33758"/>
    <cellStyle name="40% - Accent2 7_37. RESULTADO NEGOCIOS YOY" xfId="2996"/>
    <cellStyle name="40% - Accent2 8" xfId="2997"/>
    <cellStyle name="40% - Accent2 8 2" xfId="2998"/>
    <cellStyle name="40% - Accent2 8 2 2" xfId="2999"/>
    <cellStyle name="40% - Accent2 8 2 3" xfId="3000"/>
    <cellStyle name="40% - Accent2 8 2 4" xfId="33759"/>
    <cellStyle name="40% - Accent2 8 3" xfId="3001"/>
    <cellStyle name="40% - Accent2 8 3 2" xfId="33760"/>
    <cellStyle name="40% - Accent2 8 4" xfId="3002"/>
    <cellStyle name="40% - Accent2 8 4 2" xfId="33761"/>
    <cellStyle name="40% - Accent2 8 5" xfId="3003"/>
    <cellStyle name="40% - Accent2 8 6" xfId="33762"/>
    <cellStyle name="40% - Accent2 8_37. RESULTADO NEGOCIOS YOY" xfId="3004"/>
    <cellStyle name="40% - Accent2 9" xfId="3005"/>
    <cellStyle name="40% - Accent2 9 2" xfId="3006"/>
    <cellStyle name="40% - Accent2 9 2 2" xfId="3007"/>
    <cellStyle name="40% - Accent2 9 2 3" xfId="3008"/>
    <cellStyle name="40% - Accent2 9 2 4" xfId="33763"/>
    <cellStyle name="40% - Accent2 9 3" xfId="3009"/>
    <cellStyle name="40% - Accent2 9 3 2" xfId="33764"/>
    <cellStyle name="40% - Accent2 9 4" xfId="3010"/>
    <cellStyle name="40% - Accent2 9 4 2" xfId="33765"/>
    <cellStyle name="40% - Accent2 9 5" xfId="33766"/>
    <cellStyle name="40% - Accent2 9_37. RESULTADO NEGOCIOS YOY" xfId="3011"/>
    <cellStyle name="40% - Accent2_Duds_mov_Datos" xfId="3012"/>
    <cellStyle name="40% - Accent3" xfId="3013"/>
    <cellStyle name="40% - Accent3 10" xfId="3014"/>
    <cellStyle name="40% - Accent3 10 2" xfId="3015"/>
    <cellStyle name="40% - Accent3 10 2 2" xfId="33767"/>
    <cellStyle name="40% - Accent3 10 3" xfId="3016"/>
    <cellStyle name="40% - Accent3 10 3 2" xfId="33768"/>
    <cellStyle name="40% - Accent3 10 4" xfId="3017"/>
    <cellStyle name="40% - Accent3 10 4 2" xfId="33769"/>
    <cellStyle name="40% - Accent3 10 5" xfId="33770"/>
    <cellStyle name="40% - Accent3 10_37. RESULTADO NEGOCIOS YOY" xfId="3018"/>
    <cellStyle name="40% - Accent3 11" xfId="3019"/>
    <cellStyle name="40% - Accent3 11 2" xfId="3020"/>
    <cellStyle name="40% - Accent3 11 3" xfId="3021"/>
    <cellStyle name="40% - Accent3 11 4" xfId="3022"/>
    <cellStyle name="40% - Accent3 11 5" xfId="33771"/>
    <cellStyle name="40% - Accent3 12" xfId="3023"/>
    <cellStyle name="40% - Accent3 12 2" xfId="33772"/>
    <cellStyle name="40% - Accent3 13" xfId="3024"/>
    <cellStyle name="40% - Accent3 13 2" xfId="33773"/>
    <cellStyle name="40% - Accent3 14" xfId="3025"/>
    <cellStyle name="40% - Accent3 14 2" xfId="33774"/>
    <cellStyle name="40% - Accent3 15" xfId="3026"/>
    <cellStyle name="40% - Accent3 16" xfId="3027"/>
    <cellStyle name="40% - Accent3 17" xfId="3028"/>
    <cellStyle name="40% - Accent3 2" xfId="3029"/>
    <cellStyle name="40% - Accent3 2 10" xfId="3030"/>
    <cellStyle name="40% - Accent3 2 10 2" xfId="33775"/>
    <cellStyle name="40% - Accent3 2 11" xfId="3031"/>
    <cellStyle name="40% - Accent3 2 11 2" xfId="33776"/>
    <cellStyle name="40% - Accent3 2 12" xfId="3032"/>
    <cellStyle name="40% - Accent3 2 13" xfId="3033"/>
    <cellStyle name="40% - Accent3 2 2" xfId="3034"/>
    <cellStyle name="40% - Accent3 2 2 2" xfId="3035"/>
    <cellStyle name="40% - Accent3 2 2 2 2" xfId="3036"/>
    <cellStyle name="40% - Accent3 2 2 2 3" xfId="33777"/>
    <cellStyle name="40% - Accent3 2 2 3" xfId="3037"/>
    <cellStyle name="40% - Accent3 2 2 3 2" xfId="3038"/>
    <cellStyle name="40% - Accent3 2 2 3 3" xfId="33778"/>
    <cellStyle name="40% - Accent3 2 2 4" xfId="3039"/>
    <cellStyle name="40% - Accent3 2 2 4 2" xfId="33779"/>
    <cellStyle name="40% - Accent3 2 2 5" xfId="3040"/>
    <cellStyle name="40% - Accent3 2 2 5 2" xfId="33780"/>
    <cellStyle name="40% - Accent3 2 2 6" xfId="3041"/>
    <cellStyle name="40% - Accent3 2 3" xfId="3042"/>
    <cellStyle name="40% - Accent3 2 3 2" xfId="3043"/>
    <cellStyle name="40% - Accent3 2 3 2 2" xfId="3044"/>
    <cellStyle name="40% - Accent3 2 3 2 3" xfId="33781"/>
    <cellStyle name="40% - Accent3 2 3 3" xfId="3045"/>
    <cellStyle name="40% - Accent3 2 3 3 2" xfId="3046"/>
    <cellStyle name="40% - Accent3 2 3 3 3" xfId="33782"/>
    <cellStyle name="40% - Accent3 2 3 4" xfId="3047"/>
    <cellStyle name="40% - Accent3 2 3 4 2" xfId="33783"/>
    <cellStyle name="40% - Accent3 2 3 5" xfId="3048"/>
    <cellStyle name="40% - Accent3 2 3 6" xfId="33784"/>
    <cellStyle name="40% - Accent3 2 3_37. RESULTADO NEGOCIOS YOY" xfId="3049"/>
    <cellStyle name="40% - Accent3 2 4" xfId="3050"/>
    <cellStyle name="40% - Accent3 2 4 2" xfId="3051"/>
    <cellStyle name="40% - Accent3 2 4 2 2" xfId="3052"/>
    <cellStyle name="40% - Accent3 2 4 2 3" xfId="33785"/>
    <cellStyle name="40% - Accent3 2 4 3" xfId="3053"/>
    <cellStyle name="40% - Accent3 2 4 3 2" xfId="3054"/>
    <cellStyle name="40% - Accent3 2 4 3 3" xfId="33786"/>
    <cellStyle name="40% - Accent3 2 4 4" xfId="3055"/>
    <cellStyle name="40% - Accent3 2 4 4 2" xfId="33787"/>
    <cellStyle name="40% - Accent3 2 4 5" xfId="3056"/>
    <cellStyle name="40% - Accent3 2 4 6" xfId="33788"/>
    <cellStyle name="40% - Accent3 2 4_37. RESULTADO NEGOCIOS YOY" xfId="3057"/>
    <cellStyle name="40% - Accent3 2 5" xfId="3058"/>
    <cellStyle name="40% - Accent3 2 5 2" xfId="3059"/>
    <cellStyle name="40% - Accent3 2 5 2 2" xfId="3060"/>
    <cellStyle name="40% - Accent3 2 5 2 3" xfId="3061"/>
    <cellStyle name="40% - Accent3 2 5 2 4" xfId="33789"/>
    <cellStyle name="40% - Accent3 2 5 3" xfId="3062"/>
    <cellStyle name="40% - Accent3 2 5 3 2" xfId="33790"/>
    <cellStyle name="40% - Accent3 2 5 4" xfId="3063"/>
    <cellStyle name="40% - Accent3 2 5 4 2" xfId="33791"/>
    <cellStyle name="40% - Accent3 2 5 5" xfId="33792"/>
    <cellStyle name="40% - Accent3 2 5_37. RESULTADO NEGOCIOS YOY" xfId="3064"/>
    <cellStyle name="40% - Accent3 2 6" xfId="3065"/>
    <cellStyle name="40% - Accent3 2 6 2" xfId="3066"/>
    <cellStyle name="40% - Accent3 2 6 2 2" xfId="33793"/>
    <cellStyle name="40% - Accent3 2 6 3" xfId="3067"/>
    <cellStyle name="40% - Accent3 2 6 3 2" xfId="33794"/>
    <cellStyle name="40% - Accent3 2 6 4" xfId="3068"/>
    <cellStyle name="40% - Accent3 2 6 4 2" xfId="33795"/>
    <cellStyle name="40% - Accent3 2 6 5" xfId="33796"/>
    <cellStyle name="40% - Accent3 2 6_37. RESULTADO NEGOCIOS YOY" xfId="3069"/>
    <cellStyle name="40% - Accent3 2 7" xfId="3070"/>
    <cellStyle name="40% - Accent3 2 7 2" xfId="3071"/>
    <cellStyle name="40% - Accent3 2 7 2 2" xfId="33797"/>
    <cellStyle name="40% - Accent3 2 7 3" xfId="3072"/>
    <cellStyle name="40% - Accent3 2 7 3 2" xfId="33798"/>
    <cellStyle name="40% - Accent3 2 7 4" xfId="3073"/>
    <cellStyle name="40% - Accent3 2 7 4 2" xfId="33799"/>
    <cellStyle name="40% - Accent3 2 7 5" xfId="33800"/>
    <cellStyle name="40% - Accent3 2 7_37. RESULTADO NEGOCIOS YOY" xfId="3074"/>
    <cellStyle name="40% - Accent3 2 8" xfId="3075"/>
    <cellStyle name="40% - Accent3 2 8 2" xfId="33801"/>
    <cellStyle name="40% - Accent3 2 9" xfId="3076"/>
    <cellStyle name="40% - Accent3 2 9 2" xfId="33802"/>
    <cellStyle name="40% - Accent3 2_Perd det activo" xfId="3077"/>
    <cellStyle name="40% - Accent3 3" xfId="3078"/>
    <cellStyle name="40% - Accent3 3 10" xfId="3079"/>
    <cellStyle name="40% - Accent3 3 11" xfId="3080"/>
    <cellStyle name="40% - Accent3 3 2" xfId="3081"/>
    <cellStyle name="40% - Accent3 3 2 2" xfId="3082"/>
    <cellStyle name="40% - Accent3 3 2 2 2" xfId="3083"/>
    <cellStyle name="40% - Accent3 3 2 2 3" xfId="33803"/>
    <cellStyle name="40% - Accent3 3 2 3" xfId="3084"/>
    <cellStyle name="40% - Accent3 3 2 3 2" xfId="3085"/>
    <cellStyle name="40% - Accent3 3 2 3 3" xfId="33804"/>
    <cellStyle name="40% - Accent3 3 2 4" xfId="3086"/>
    <cellStyle name="40% - Accent3 3 2 4 2" xfId="33805"/>
    <cellStyle name="40% - Accent3 3 2 5" xfId="3087"/>
    <cellStyle name="40% - Accent3 3 2 6" xfId="33806"/>
    <cellStyle name="40% - Accent3 3 2_37. RESULTADO NEGOCIOS YOY" xfId="3088"/>
    <cellStyle name="40% - Accent3 3 3" xfId="3089"/>
    <cellStyle name="40% - Accent3 3 3 2" xfId="3090"/>
    <cellStyle name="40% - Accent3 3 3 2 2" xfId="3091"/>
    <cellStyle name="40% - Accent3 3 3 2 3" xfId="33807"/>
    <cellStyle name="40% - Accent3 3 3 3" xfId="3092"/>
    <cellStyle name="40% - Accent3 3 3 3 2" xfId="3093"/>
    <cellStyle name="40% - Accent3 3 3 3 3" xfId="33808"/>
    <cellStyle name="40% - Accent3 3 3 4" xfId="3094"/>
    <cellStyle name="40% - Accent3 3 3 4 2" xfId="33809"/>
    <cellStyle name="40% - Accent3 3 3 5" xfId="3095"/>
    <cellStyle name="40% - Accent3 3 3 6" xfId="33810"/>
    <cellStyle name="40% - Accent3 3 3_37. RESULTADO NEGOCIOS YOY" xfId="3096"/>
    <cellStyle name="40% - Accent3 3 4" xfId="3097"/>
    <cellStyle name="40% - Accent3 3 4 2" xfId="3098"/>
    <cellStyle name="40% - Accent3 3 4 2 2" xfId="3099"/>
    <cellStyle name="40% - Accent3 3 4 2 3" xfId="3100"/>
    <cellStyle name="40% - Accent3 3 4 2 4" xfId="33811"/>
    <cellStyle name="40% - Accent3 3 4 3" xfId="3101"/>
    <cellStyle name="40% - Accent3 3 4 3 2" xfId="33812"/>
    <cellStyle name="40% - Accent3 3 4 4" xfId="3102"/>
    <cellStyle name="40% - Accent3 3 4 4 2" xfId="33813"/>
    <cellStyle name="40% - Accent3 3 4 5" xfId="33814"/>
    <cellStyle name="40% - Accent3 3 4_37. RESULTADO NEGOCIOS YOY" xfId="3103"/>
    <cellStyle name="40% - Accent3 3 5" xfId="3104"/>
    <cellStyle name="40% - Accent3 3 5 2" xfId="3105"/>
    <cellStyle name="40% - Accent3 3 5 2 2" xfId="3106"/>
    <cellStyle name="40% - Accent3 3 5 2 3" xfId="3107"/>
    <cellStyle name="40% - Accent3 3 5 2 4" xfId="33815"/>
    <cellStyle name="40% - Accent3 3 5 3" xfId="3108"/>
    <cellStyle name="40% - Accent3 3 5 3 2" xfId="33816"/>
    <cellStyle name="40% - Accent3 3 5 4" xfId="3109"/>
    <cellStyle name="40% - Accent3 3 5 4 2" xfId="33817"/>
    <cellStyle name="40% - Accent3 3 5 5" xfId="33818"/>
    <cellStyle name="40% - Accent3 3 5_37. RESULTADO NEGOCIOS YOY" xfId="3110"/>
    <cellStyle name="40% - Accent3 3 6" xfId="3111"/>
    <cellStyle name="40% - Accent3 3 6 2" xfId="3112"/>
    <cellStyle name="40% - Accent3 3 6 3" xfId="3113"/>
    <cellStyle name="40% - Accent3 3 6 4" xfId="33819"/>
    <cellStyle name="40% - Accent3 3 7" xfId="3114"/>
    <cellStyle name="40% - Accent3 3 7 2" xfId="3115"/>
    <cellStyle name="40% - Accent3 3 7 3" xfId="3116"/>
    <cellStyle name="40% - Accent3 3 7 4" xfId="33820"/>
    <cellStyle name="40% - Accent3 3 8" xfId="3117"/>
    <cellStyle name="40% - Accent3 3 8 2" xfId="33821"/>
    <cellStyle name="40% - Accent3 3 9" xfId="3118"/>
    <cellStyle name="40% - Accent3 3 9 2" xfId="33822"/>
    <cellStyle name="40% - Accent3 3_Perd det activo" xfId="3119"/>
    <cellStyle name="40% - Accent3 4" xfId="3120"/>
    <cellStyle name="40% - Accent3 4 2" xfId="3121"/>
    <cellStyle name="40% - Accent3 4 2 2" xfId="3122"/>
    <cellStyle name="40% - Accent3 4 2 3" xfId="3123"/>
    <cellStyle name="40% - Accent3 4 2 3 2" xfId="3124"/>
    <cellStyle name="40% - Accent3 4 2 4" xfId="3125"/>
    <cellStyle name="40% - Accent3 4 2 5" xfId="3126"/>
    <cellStyle name="40% - Accent3 4 2 6" xfId="33823"/>
    <cellStyle name="40% - Accent3 4 2_37. RESULTADO NEGOCIOS YOY" xfId="3127"/>
    <cellStyle name="40% - Accent3 4 3" xfId="3128"/>
    <cellStyle name="40% - Accent3 4 3 2" xfId="3129"/>
    <cellStyle name="40% - Accent3 4 3 3" xfId="3130"/>
    <cellStyle name="40% - Accent3 4 3 3 2" xfId="3131"/>
    <cellStyle name="40% - Accent3 4 3 4" xfId="3132"/>
    <cellStyle name="40% - Accent3 4 3 5" xfId="33824"/>
    <cellStyle name="40% - Accent3 4 3_37. RESULTADO NEGOCIOS YOY" xfId="3133"/>
    <cellStyle name="40% - Accent3 4 4" xfId="3134"/>
    <cellStyle name="40% - Accent3 4 4 2" xfId="3135"/>
    <cellStyle name="40% - Accent3 4 4 2 2" xfId="3136"/>
    <cellStyle name="40% - Accent3 4 4 3" xfId="3137"/>
    <cellStyle name="40% - Accent3 4 4 4" xfId="33825"/>
    <cellStyle name="40% - Accent3 4 5" xfId="3138"/>
    <cellStyle name="40% - Accent3 4 6" xfId="3139"/>
    <cellStyle name="40% - Accent3 4 6 2" xfId="3140"/>
    <cellStyle name="40% - Accent3 4 7" xfId="3141"/>
    <cellStyle name="40% - Accent3 4 8" xfId="3142"/>
    <cellStyle name="40% - Accent3 4 9" xfId="33826"/>
    <cellStyle name="40% - Accent3 4_37. RESULTADO NEGOCIOS YOY" xfId="3143"/>
    <cellStyle name="40% - Accent3 5" xfId="3144"/>
    <cellStyle name="40% - Accent3 5 2" xfId="3145"/>
    <cellStyle name="40% - Accent3 5 2 2" xfId="3146"/>
    <cellStyle name="40% - Accent3 5 2 3" xfId="3147"/>
    <cellStyle name="40% - Accent3 5 2 3 2" xfId="3148"/>
    <cellStyle name="40% - Accent3 5 2 4" xfId="3149"/>
    <cellStyle name="40% - Accent3 5 2 5" xfId="3150"/>
    <cellStyle name="40% - Accent3 5 2 6" xfId="33827"/>
    <cellStyle name="40% - Accent3 5 3" xfId="3151"/>
    <cellStyle name="40% - Accent3 5 3 2" xfId="3152"/>
    <cellStyle name="40% - Accent3 5 3 2 2" xfId="3153"/>
    <cellStyle name="40% - Accent3 5 3 3" xfId="3154"/>
    <cellStyle name="40% - Accent3 5 3 4" xfId="33828"/>
    <cellStyle name="40% - Accent3 5 4" xfId="3155"/>
    <cellStyle name="40% - Accent3 5 4 2" xfId="33829"/>
    <cellStyle name="40% - Accent3 5 5" xfId="3156"/>
    <cellStyle name="40% - Accent3 5 5 2" xfId="3157"/>
    <cellStyle name="40% - Accent3 5 6" xfId="3158"/>
    <cellStyle name="40% - Accent3 5 7" xfId="3159"/>
    <cellStyle name="40% - Accent3 5 8" xfId="33830"/>
    <cellStyle name="40% - Accent3 5_37. RESULTADO NEGOCIOS YOY" xfId="3160"/>
    <cellStyle name="40% - Accent3 6" xfId="3161"/>
    <cellStyle name="40% - Accent3 6 2" xfId="3162"/>
    <cellStyle name="40% - Accent3 6 2 2" xfId="3163"/>
    <cellStyle name="40% - Accent3 6 2 2 2" xfId="3164"/>
    <cellStyle name="40% - Accent3 6 2 3" xfId="3165"/>
    <cellStyle name="40% - Accent3 6 2 4" xfId="3166"/>
    <cellStyle name="40% - Accent3 6 2 5" xfId="33831"/>
    <cellStyle name="40% - Accent3 6 3" xfId="3167"/>
    <cellStyle name="40% - Accent3 6 3 2" xfId="33832"/>
    <cellStyle name="40% - Accent3 6 4" xfId="3168"/>
    <cellStyle name="40% - Accent3 6 4 2" xfId="3169"/>
    <cellStyle name="40% - Accent3 6 4 3" xfId="33833"/>
    <cellStyle name="40% - Accent3 6 5" xfId="3170"/>
    <cellStyle name="40% - Accent3 6 6" xfId="3171"/>
    <cellStyle name="40% - Accent3 6 7" xfId="33834"/>
    <cellStyle name="40% - Accent3 6_37. RESULTADO NEGOCIOS YOY" xfId="3172"/>
    <cellStyle name="40% - Accent3 7" xfId="3173"/>
    <cellStyle name="40% - Accent3 7 2" xfId="3174"/>
    <cellStyle name="40% - Accent3 7 2 2" xfId="3175"/>
    <cellStyle name="40% - Accent3 7 2 3" xfId="33835"/>
    <cellStyle name="40% - Accent3 7 2_37. RESULTADO NEGOCIOS YOY" xfId="3176"/>
    <cellStyle name="40% - Accent3 7 3" xfId="3177"/>
    <cellStyle name="40% - Accent3 7 3 2" xfId="3178"/>
    <cellStyle name="40% - Accent3 7 3 3" xfId="33836"/>
    <cellStyle name="40% - Accent3 7 4" xfId="3179"/>
    <cellStyle name="40% - Accent3 7 4 2" xfId="33837"/>
    <cellStyle name="40% - Accent3 7 5" xfId="3180"/>
    <cellStyle name="40% - Accent3 7 6" xfId="33838"/>
    <cellStyle name="40% - Accent3 7_37. RESULTADO NEGOCIOS YOY" xfId="3181"/>
    <cellStyle name="40% - Accent3 8" xfId="3182"/>
    <cellStyle name="40% - Accent3 8 2" xfId="3183"/>
    <cellStyle name="40% - Accent3 8 2 2" xfId="3184"/>
    <cellStyle name="40% - Accent3 8 2 3" xfId="3185"/>
    <cellStyle name="40% - Accent3 8 2 4" xfId="33839"/>
    <cellStyle name="40% - Accent3 8 3" xfId="3186"/>
    <cellStyle name="40% - Accent3 8 3 2" xfId="33840"/>
    <cellStyle name="40% - Accent3 8 4" xfId="3187"/>
    <cellStyle name="40% - Accent3 8 4 2" xfId="33841"/>
    <cellStyle name="40% - Accent3 8 5" xfId="3188"/>
    <cellStyle name="40% - Accent3 8 6" xfId="33842"/>
    <cellStyle name="40% - Accent3 8_37. RESULTADO NEGOCIOS YOY" xfId="3189"/>
    <cellStyle name="40% - Accent3 9" xfId="3190"/>
    <cellStyle name="40% - Accent3 9 2" xfId="3191"/>
    <cellStyle name="40% - Accent3 9 2 2" xfId="3192"/>
    <cellStyle name="40% - Accent3 9 2 3" xfId="3193"/>
    <cellStyle name="40% - Accent3 9 3" xfId="3194"/>
    <cellStyle name="40% - Accent3 9 4" xfId="3195"/>
    <cellStyle name="40% - Accent3 9_37. RESULTADO NEGOCIOS YOY" xfId="3196"/>
    <cellStyle name="40% - Accent4" xfId="3197"/>
    <cellStyle name="40% - Accent4 10" xfId="3198"/>
    <cellStyle name="40% - Accent4 10 2" xfId="3199"/>
    <cellStyle name="40% - Accent4 10 3" xfId="3200"/>
    <cellStyle name="40% - Accent4 10 4" xfId="3201"/>
    <cellStyle name="40% - Accent4 10_37. RESULTADO NEGOCIOS YOY" xfId="3202"/>
    <cellStyle name="40% - Accent4 11" xfId="3203"/>
    <cellStyle name="40% - Accent4 11 2" xfId="3204"/>
    <cellStyle name="40% - Accent4 11 3" xfId="3205"/>
    <cellStyle name="40% - Accent4 11 4" xfId="3206"/>
    <cellStyle name="40% - Accent4 12" xfId="3207"/>
    <cellStyle name="40% - Accent4 13" xfId="3208"/>
    <cellStyle name="40% - Accent4 14" xfId="3209"/>
    <cellStyle name="40% - Accent4 15" xfId="3210"/>
    <cellStyle name="40% - Accent4 16" xfId="3211"/>
    <cellStyle name="40% - Accent4 17" xfId="3212"/>
    <cellStyle name="40% - Accent4 2" xfId="3213"/>
    <cellStyle name="40% - Accent4 2 10" xfId="3214"/>
    <cellStyle name="40% - Accent4 2 11" xfId="3215"/>
    <cellStyle name="40% - Accent4 2 12" xfId="3216"/>
    <cellStyle name="40% - Accent4 2 13" xfId="3217"/>
    <cellStyle name="40% - Accent4 2 2" xfId="3218"/>
    <cellStyle name="40% - Accent4 2 2 2" xfId="3219"/>
    <cellStyle name="40% - Accent4 2 2 2 2" xfId="3220"/>
    <cellStyle name="40% - Accent4 2 2 3" xfId="3221"/>
    <cellStyle name="40% - Accent4 2 2 3 2" xfId="3222"/>
    <cellStyle name="40% - Accent4 2 2 4" xfId="3223"/>
    <cellStyle name="40% - Accent4 2 2 5" xfId="3224"/>
    <cellStyle name="40% - Accent4 2 2 6" xfId="3225"/>
    <cellStyle name="40% - Accent4 2 3" xfId="3226"/>
    <cellStyle name="40% - Accent4 2 3 2" xfId="3227"/>
    <cellStyle name="40% - Accent4 2 3 2 2" xfId="3228"/>
    <cellStyle name="40% - Accent4 2 3 3" xfId="3229"/>
    <cellStyle name="40% - Accent4 2 3 3 2" xfId="3230"/>
    <cellStyle name="40% - Accent4 2 3 4" xfId="3231"/>
    <cellStyle name="40% - Accent4 2 3 5" xfId="3232"/>
    <cellStyle name="40% - Accent4 2 3_37. RESULTADO NEGOCIOS YOY" xfId="3233"/>
    <cellStyle name="40% - Accent4 2 4" xfId="3234"/>
    <cellStyle name="40% - Accent4 2 4 2" xfId="3235"/>
    <cellStyle name="40% - Accent4 2 4 2 2" xfId="3236"/>
    <cellStyle name="40% - Accent4 2 4 3" xfId="3237"/>
    <cellStyle name="40% - Accent4 2 4 3 2" xfId="3238"/>
    <cellStyle name="40% - Accent4 2 4 4" xfId="3239"/>
    <cellStyle name="40% - Accent4 2 4 5" xfId="3240"/>
    <cellStyle name="40% - Accent4 2 4_37. RESULTADO NEGOCIOS YOY" xfId="3241"/>
    <cellStyle name="40% - Accent4 2 5" xfId="3242"/>
    <cellStyle name="40% - Accent4 2 5 2" xfId="3243"/>
    <cellStyle name="40% - Accent4 2 5 2 2" xfId="3244"/>
    <cellStyle name="40% - Accent4 2 5 2 3" xfId="3245"/>
    <cellStyle name="40% - Accent4 2 5 3" xfId="3246"/>
    <cellStyle name="40% - Accent4 2 5 4" xfId="3247"/>
    <cellStyle name="40% - Accent4 2 5_37. RESULTADO NEGOCIOS YOY" xfId="3248"/>
    <cellStyle name="40% - Accent4 2 6" xfId="3249"/>
    <cellStyle name="40% - Accent4 2 6 2" xfId="3250"/>
    <cellStyle name="40% - Accent4 2 6 3" xfId="3251"/>
    <cellStyle name="40% - Accent4 2 6 4" xfId="3252"/>
    <cellStyle name="40% - Accent4 2 6_37. RESULTADO NEGOCIOS YOY" xfId="3253"/>
    <cellStyle name="40% - Accent4 2 7" xfId="3254"/>
    <cellStyle name="40% - Accent4 2 7 2" xfId="3255"/>
    <cellStyle name="40% - Accent4 2 7 3" xfId="3256"/>
    <cellStyle name="40% - Accent4 2 7 4" xfId="3257"/>
    <cellStyle name="40% - Accent4 2 7_37. RESULTADO NEGOCIOS YOY" xfId="3258"/>
    <cellStyle name="40% - Accent4 2 8" xfId="3259"/>
    <cellStyle name="40% - Accent4 2 9" xfId="3260"/>
    <cellStyle name="40% - Accent4 2_Perd det activo" xfId="3261"/>
    <cellStyle name="40% - Accent4 3" xfId="3262"/>
    <cellStyle name="40% - Accent4 3 10" xfId="3263"/>
    <cellStyle name="40% - Accent4 3 11" xfId="3264"/>
    <cellStyle name="40% - Accent4 3 2" xfId="3265"/>
    <cellStyle name="40% - Accent4 3 2 2" xfId="3266"/>
    <cellStyle name="40% - Accent4 3 2 2 2" xfId="3267"/>
    <cellStyle name="40% - Accent4 3 2 3" xfId="3268"/>
    <cellStyle name="40% - Accent4 3 2 3 2" xfId="3269"/>
    <cellStyle name="40% - Accent4 3 2 4" xfId="3270"/>
    <cellStyle name="40% - Accent4 3 2 5" xfId="3271"/>
    <cellStyle name="40% - Accent4 3 2_37. RESULTADO NEGOCIOS YOY" xfId="3272"/>
    <cellStyle name="40% - Accent4 3 3" xfId="3273"/>
    <cellStyle name="40% - Accent4 3 3 2" xfId="3274"/>
    <cellStyle name="40% - Accent4 3 3 2 2" xfId="3275"/>
    <cellStyle name="40% - Accent4 3 3 3" xfId="3276"/>
    <cellStyle name="40% - Accent4 3 3 3 2" xfId="3277"/>
    <cellStyle name="40% - Accent4 3 3 4" xfId="3278"/>
    <cellStyle name="40% - Accent4 3 3 5" xfId="3279"/>
    <cellStyle name="40% - Accent4 3 3_37. RESULTADO NEGOCIOS YOY" xfId="3280"/>
    <cellStyle name="40% - Accent4 3 4" xfId="3281"/>
    <cellStyle name="40% - Accent4 3 4 2" xfId="3282"/>
    <cellStyle name="40% - Accent4 3 4 2 2" xfId="3283"/>
    <cellStyle name="40% - Accent4 3 4 2 3" xfId="3284"/>
    <cellStyle name="40% - Accent4 3 4 3" xfId="3285"/>
    <cellStyle name="40% - Accent4 3 4 4" xfId="3286"/>
    <cellStyle name="40% - Accent4 3 4_37. RESULTADO NEGOCIOS YOY" xfId="3287"/>
    <cellStyle name="40% - Accent4 3 5" xfId="3288"/>
    <cellStyle name="40% - Accent4 3 5 2" xfId="3289"/>
    <cellStyle name="40% - Accent4 3 5 2 2" xfId="3290"/>
    <cellStyle name="40% - Accent4 3 5 2 3" xfId="3291"/>
    <cellStyle name="40% - Accent4 3 5 3" xfId="3292"/>
    <cellStyle name="40% - Accent4 3 5 4" xfId="3293"/>
    <cellStyle name="40% - Accent4 3 5_37. RESULTADO NEGOCIOS YOY" xfId="3294"/>
    <cellStyle name="40% - Accent4 3 6" xfId="3295"/>
    <cellStyle name="40% - Accent4 3 6 2" xfId="3296"/>
    <cellStyle name="40% - Accent4 3 6 3" xfId="3297"/>
    <cellStyle name="40% - Accent4 3 7" xfId="3298"/>
    <cellStyle name="40% - Accent4 3 7 2" xfId="3299"/>
    <cellStyle name="40% - Accent4 3 7 3" xfId="3300"/>
    <cellStyle name="40% - Accent4 3 8" xfId="3301"/>
    <cellStyle name="40% - Accent4 3 9" xfId="3302"/>
    <cellStyle name="40% - Accent4 3_Perd det activo" xfId="3303"/>
    <cellStyle name="40% - Accent4 4" xfId="3304"/>
    <cellStyle name="40% - Accent4 4 2" xfId="3305"/>
    <cellStyle name="40% - Accent4 4 2 2" xfId="3306"/>
    <cellStyle name="40% - Accent4 4 2 3" xfId="3307"/>
    <cellStyle name="40% - Accent4 4 2 3 2" xfId="3308"/>
    <cellStyle name="40% - Accent4 4 2 4" xfId="3309"/>
    <cellStyle name="40% - Accent4 4 2 5" xfId="3310"/>
    <cellStyle name="40% - Accent4 4 2_37. RESULTADO NEGOCIOS YOY" xfId="3311"/>
    <cellStyle name="40% - Accent4 4 3" xfId="3312"/>
    <cellStyle name="40% - Accent4 4 3 2" xfId="3313"/>
    <cellStyle name="40% - Accent4 4 3 3" xfId="3314"/>
    <cellStyle name="40% - Accent4 4 3 3 2" xfId="3315"/>
    <cellStyle name="40% - Accent4 4 3 4" xfId="3316"/>
    <cellStyle name="40% - Accent4 4 3_37. RESULTADO NEGOCIOS YOY" xfId="3317"/>
    <cellStyle name="40% - Accent4 4 4" xfId="3318"/>
    <cellStyle name="40% - Accent4 4 4 2" xfId="3319"/>
    <cellStyle name="40% - Accent4 4 4 2 2" xfId="3320"/>
    <cellStyle name="40% - Accent4 4 4 3" xfId="3321"/>
    <cellStyle name="40% - Accent4 4 5" xfId="3322"/>
    <cellStyle name="40% - Accent4 4 6" xfId="3323"/>
    <cellStyle name="40% - Accent4 4 6 2" xfId="3324"/>
    <cellStyle name="40% - Accent4 4 7" xfId="3325"/>
    <cellStyle name="40% - Accent4 4 8" xfId="3326"/>
    <cellStyle name="40% - Accent4 4_37. RESULTADO NEGOCIOS YOY" xfId="3327"/>
    <cellStyle name="40% - Accent4 5" xfId="3328"/>
    <cellStyle name="40% - Accent4 5 2" xfId="3329"/>
    <cellStyle name="40% - Accent4 5 2 2" xfId="3330"/>
    <cellStyle name="40% - Accent4 5 2 3" xfId="3331"/>
    <cellStyle name="40% - Accent4 5 2 3 2" xfId="3332"/>
    <cellStyle name="40% - Accent4 5 2 4" xfId="3333"/>
    <cellStyle name="40% - Accent4 5 2 5" xfId="3334"/>
    <cellStyle name="40% - Accent4 5 3" xfId="3335"/>
    <cellStyle name="40% - Accent4 5 3 2" xfId="3336"/>
    <cellStyle name="40% - Accent4 5 3 2 2" xfId="3337"/>
    <cellStyle name="40% - Accent4 5 3 3" xfId="3338"/>
    <cellStyle name="40% - Accent4 5 4" xfId="3339"/>
    <cellStyle name="40% - Accent4 5 5" xfId="3340"/>
    <cellStyle name="40% - Accent4 5 5 2" xfId="3341"/>
    <cellStyle name="40% - Accent4 5 6" xfId="3342"/>
    <cellStyle name="40% - Accent4 5 7" xfId="3343"/>
    <cellStyle name="40% - Accent4 5_37. RESULTADO NEGOCIOS YOY" xfId="3344"/>
    <cellStyle name="40% - Accent4 6" xfId="3345"/>
    <cellStyle name="40% - Accent4 6 2" xfId="3346"/>
    <cellStyle name="40% - Accent4 6 2 2" xfId="3347"/>
    <cellStyle name="40% - Accent4 6 2 2 2" xfId="3348"/>
    <cellStyle name="40% - Accent4 6 2 3" xfId="3349"/>
    <cellStyle name="40% - Accent4 6 2 4" xfId="3350"/>
    <cellStyle name="40% - Accent4 6 3" xfId="3351"/>
    <cellStyle name="40% - Accent4 6 4" xfId="3352"/>
    <cellStyle name="40% - Accent4 6 4 2" xfId="3353"/>
    <cellStyle name="40% - Accent4 6 5" xfId="3354"/>
    <cellStyle name="40% - Accent4 6 6" xfId="3355"/>
    <cellStyle name="40% - Accent4 6_37. RESULTADO NEGOCIOS YOY" xfId="3356"/>
    <cellStyle name="40% - Accent4 7" xfId="3357"/>
    <cellStyle name="40% - Accent4 7 2" xfId="3358"/>
    <cellStyle name="40% - Accent4 7 2 2" xfId="3359"/>
    <cellStyle name="40% - Accent4 7 2_37. RESULTADO NEGOCIOS YOY" xfId="3360"/>
    <cellStyle name="40% - Accent4 7 3" xfId="3361"/>
    <cellStyle name="40% - Accent4 7 3 2" xfId="3362"/>
    <cellStyle name="40% - Accent4 7 4" xfId="3363"/>
    <cellStyle name="40% - Accent4 7 5" xfId="3364"/>
    <cellStyle name="40% - Accent4 7_37. RESULTADO NEGOCIOS YOY" xfId="3365"/>
    <cellStyle name="40% - Accent4 8" xfId="3366"/>
    <cellStyle name="40% - Accent4 8 2" xfId="3367"/>
    <cellStyle name="40% - Accent4 8 2 2" xfId="3368"/>
    <cellStyle name="40% - Accent4 8 2 3" xfId="3369"/>
    <cellStyle name="40% - Accent4 8 3" xfId="3370"/>
    <cellStyle name="40% - Accent4 8 4" xfId="3371"/>
    <cellStyle name="40% - Accent4 8 5" xfId="3372"/>
    <cellStyle name="40% - Accent4 8_37. RESULTADO NEGOCIOS YOY" xfId="3373"/>
    <cellStyle name="40% - Accent4 9" xfId="3374"/>
    <cellStyle name="40% - Accent4 9 2" xfId="3375"/>
    <cellStyle name="40% - Accent4 9 2 2" xfId="3376"/>
    <cellStyle name="40% - Accent4 9 2 3" xfId="3377"/>
    <cellStyle name="40% - Accent4 9 3" xfId="3378"/>
    <cellStyle name="40% - Accent4 9 4" xfId="3379"/>
    <cellStyle name="40% - Accent4 9_37. RESULTADO NEGOCIOS YOY" xfId="3380"/>
    <cellStyle name="40% - Accent5" xfId="3381"/>
    <cellStyle name="40% - Accent5 10" xfId="3382"/>
    <cellStyle name="40% - Accent5 10 2" xfId="3383"/>
    <cellStyle name="40% - Accent5 10 3" xfId="3384"/>
    <cellStyle name="40% - Accent5 10 4" xfId="3385"/>
    <cellStyle name="40% - Accent5 10_37. RESULTADO NEGOCIOS YOY" xfId="3386"/>
    <cellStyle name="40% - Accent5 11" xfId="3387"/>
    <cellStyle name="40% - Accent5 11 2" xfId="3388"/>
    <cellStyle name="40% - Accent5 11 3" xfId="3389"/>
    <cellStyle name="40% - Accent5 11 4" xfId="3390"/>
    <cellStyle name="40% - Accent5 12" xfId="3391"/>
    <cellStyle name="40% - Accent5 13" xfId="3392"/>
    <cellStyle name="40% - Accent5 14" xfId="3393"/>
    <cellStyle name="40% - Accent5 15" xfId="3394"/>
    <cellStyle name="40% - Accent5 16" xfId="3395"/>
    <cellStyle name="40% - Accent5 17" xfId="3396"/>
    <cellStyle name="40% - Accent5 2" xfId="3397"/>
    <cellStyle name="40% - Accent5 2 10" xfId="3398"/>
    <cellStyle name="40% - Accent5 2 11" xfId="3399"/>
    <cellStyle name="40% - Accent5 2 12" xfId="3400"/>
    <cellStyle name="40% - Accent5 2 13" xfId="3401"/>
    <cellStyle name="40% - Accent5 2 2" xfId="3402"/>
    <cellStyle name="40% - Accent5 2 2 2" xfId="3403"/>
    <cellStyle name="40% - Accent5 2 2 2 2" xfId="3404"/>
    <cellStyle name="40% - Accent5 2 2 3" xfId="3405"/>
    <cellStyle name="40% - Accent5 2 2 3 2" xfId="3406"/>
    <cellStyle name="40% - Accent5 2 2 4" xfId="3407"/>
    <cellStyle name="40% - Accent5 2 2 5" xfId="3408"/>
    <cellStyle name="40% - Accent5 2 2 6" xfId="3409"/>
    <cellStyle name="40% - Accent5 2 3" xfId="3410"/>
    <cellStyle name="40% - Accent5 2 3 2" xfId="3411"/>
    <cellStyle name="40% - Accent5 2 3 2 2" xfId="3412"/>
    <cellStyle name="40% - Accent5 2 3 3" xfId="3413"/>
    <cellStyle name="40% - Accent5 2 3 3 2" xfId="3414"/>
    <cellStyle name="40% - Accent5 2 3 4" xfId="3415"/>
    <cellStyle name="40% - Accent5 2 3 5" xfId="3416"/>
    <cellStyle name="40% - Accent5 2 3_37. RESULTADO NEGOCIOS YOY" xfId="3417"/>
    <cellStyle name="40% - Accent5 2 4" xfId="3418"/>
    <cellStyle name="40% - Accent5 2 4 2" xfId="3419"/>
    <cellStyle name="40% - Accent5 2 4 2 2" xfId="3420"/>
    <cellStyle name="40% - Accent5 2 4 3" xfId="3421"/>
    <cellStyle name="40% - Accent5 2 4 3 2" xfId="3422"/>
    <cellStyle name="40% - Accent5 2 4 4" xfId="3423"/>
    <cellStyle name="40% - Accent5 2 4 5" xfId="3424"/>
    <cellStyle name="40% - Accent5 2 4_37. RESULTADO NEGOCIOS YOY" xfId="3425"/>
    <cellStyle name="40% - Accent5 2 5" xfId="3426"/>
    <cellStyle name="40% - Accent5 2 5 2" xfId="3427"/>
    <cellStyle name="40% - Accent5 2 5 2 2" xfId="3428"/>
    <cellStyle name="40% - Accent5 2 5 2 3" xfId="3429"/>
    <cellStyle name="40% - Accent5 2 5 3" xfId="3430"/>
    <cellStyle name="40% - Accent5 2 5 4" xfId="3431"/>
    <cellStyle name="40% - Accent5 2 5_37. RESULTADO NEGOCIOS YOY" xfId="3432"/>
    <cellStyle name="40% - Accent5 2 6" xfId="3433"/>
    <cellStyle name="40% - Accent5 2 6 2" xfId="3434"/>
    <cellStyle name="40% - Accent5 2 6 3" xfId="3435"/>
    <cellStyle name="40% - Accent5 2 6 4" xfId="3436"/>
    <cellStyle name="40% - Accent5 2 6_37. RESULTADO NEGOCIOS YOY" xfId="3437"/>
    <cellStyle name="40% - Accent5 2 7" xfId="3438"/>
    <cellStyle name="40% - Accent5 2 7 2" xfId="3439"/>
    <cellStyle name="40% - Accent5 2 7 3" xfId="3440"/>
    <cellStyle name="40% - Accent5 2 7 4" xfId="3441"/>
    <cellStyle name="40% - Accent5 2 7_37. RESULTADO NEGOCIOS YOY" xfId="3442"/>
    <cellStyle name="40% - Accent5 2 8" xfId="3443"/>
    <cellStyle name="40% - Accent5 2 9" xfId="3444"/>
    <cellStyle name="40% - Accent5 2_Perd det activo" xfId="3445"/>
    <cellStyle name="40% - Accent5 3" xfId="3446"/>
    <cellStyle name="40% - Accent5 3 10" xfId="3447"/>
    <cellStyle name="40% - Accent5 3 11" xfId="3448"/>
    <cellStyle name="40% - Accent5 3 2" xfId="3449"/>
    <cellStyle name="40% - Accent5 3 2 2" xfId="3450"/>
    <cellStyle name="40% - Accent5 3 2 2 2" xfId="3451"/>
    <cellStyle name="40% - Accent5 3 2 3" xfId="3452"/>
    <cellStyle name="40% - Accent5 3 2 3 2" xfId="3453"/>
    <cellStyle name="40% - Accent5 3 2 4" xfId="3454"/>
    <cellStyle name="40% - Accent5 3 2 5" xfId="3455"/>
    <cellStyle name="40% - Accent5 3 2_37. RESULTADO NEGOCIOS YOY" xfId="3456"/>
    <cellStyle name="40% - Accent5 3 3" xfId="3457"/>
    <cellStyle name="40% - Accent5 3 3 2" xfId="3458"/>
    <cellStyle name="40% - Accent5 3 3 2 2" xfId="3459"/>
    <cellStyle name="40% - Accent5 3 3 3" xfId="3460"/>
    <cellStyle name="40% - Accent5 3 3 3 2" xfId="3461"/>
    <cellStyle name="40% - Accent5 3 3 4" xfId="3462"/>
    <cellStyle name="40% - Accent5 3 3 5" xfId="3463"/>
    <cellStyle name="40% - Accent5 3 3_37. RESULTADO NEGOCIOS YOY" xfId="3464"/>
    <cellStyle name="40% - Accent5 3 4" xfId="3465"/>
    <cellStyle name="40% - Accent5 3 4 2" xfId="3466"/>
    <cellStyle name="40% - Accent5 3 4 2 2" xfId="3467"/>
    <cellStyle name="40% - Accent5 3 4 2 3" xfId="3468"/>
    <cellStyle name="40% - Accent5 3 4 3" xfId="3469"/>
    <cellStyle name="40% - Accent5 3 4 4" xfId="3470"/>
    <cellStyle name="40% - Accent5 3 4_37. RESULTADO NEGOCIOS YOY" xfId="3471"/>
    <cellStyle name="40% - Accent5 3 5" xfId="3472"/>
    <cellStyle name="40% - Accent5 3 5 2" xfId="3473"/>
    <cellStyle name="40% - Accent5 3 5 2 2" xfId="3474"/>
    <cellStyle name="40% - Accent5 3 5 2 3" xfId="3475"/>
    <cellStyle name="40% - Accent5 3 5 3" xfId="3476"/>
    <cellStyle name="40% - Accent5 3 5 4" xfId="3477"/>
    <cellStyle name="40% - Accent5 3 5_37. RESULTADO NEGOCIOS YOY" xfId="3478"/>
    <cellStyle name="40% - Accent5 3 6" xfId="3479"/>
    <cellStyle name="40% - Accent5 3 6 2" xfId="3480"/>
    <cellStyle name="40% - Accent5 3 6 3" xfId="3481"/>
    <cellStyle name="40% - Accent5 3 7" xfId="3482"/>
    <cellStyle name="40% - Accent5 3 7 2" xfId="3483"/>
    <cellStyle name="40% - Accent5 3 7 3" xfId="3484"/>
    <cellStyle name="40% - Accent5 3 8" xfId="3485"/>
    <cellStyle name="40% - Accent5 3 9" xfId="3486"/>
    <cellStyle name="40% - Accent5 3_Perd det activo" xfId="3487"/>
    <cellStyle name="40% - Accent5 4" xfId="3488"/>
    <cellStyle name="40% - Accent5 4 2" xfId="3489"/>
    <cellStyle name="40% - Accent5 4 2 2" xfId="3490"/>
    <cellStyle name="40% - Accent5 4 2 3" xfId="3491"/>
    <cellStyle name="40% - Accent5 4 2 3 2" xfId="3492"/>
    <cellStyle name="40% - Accent5 4 2 4" xfId="3493"/>
    <cellStyle name="40% - Accent5 4 2 5" xfId="3494"/>
    <cellStyle name="40% - Accent5 4 2_37. RESULTADO NEGOCIOS YOY" xfId="3495"/>
    <cellStyle name="40% - Accent5 4 3" xfId="3496"/>
    <cellStyle name="40% - Accent5 4 3 2" xfId="3497"/>
    <cellStyle name="40% - Accent5 4 3 3" xfId="3498"/>
    <cellStyle name="40% - Accent5 4 3 3 2" xfId="3499"/>
    <cellStyle name="40% - Accent5 4 3 4" xfId="3500"/>
    <cellStyle name="40% - Accent5 4 3_37. RESULTADO NEGOCIOS YOY" xfId="3501"/>
    <cellStyle name="40% - Accent5 4 4" xfId="3502"/>
    <cellStyle name="40% - Accent5 4 4 2" xfId="3503"/>
    <cellStyle name="40% - Accent5 4 4 2 2" xfId="3504"/>
    <cellStyle name="40% - Accent5 4 4 3" xfId="3505"/>
    <cellStyle name="40% - Accent5 4 5" xfId="3506"/>
    <cellStyle name="40% - Accent5 4 6" xfId="3507"/>
    <cellStyle name="40% - Accent5 4 6 2" xfId="3508"/>
    <cellStyle name="40% - Accent5 4 7" xfId="3509"/>
    <cellStyle name="40% - Accent5 4 8" xfId="3510"/>
    <cellStyle name="40% - Accent5 4_37. RESULTADO NEGOCIOS YOY" xfId="3511"/>
    <cellStyle name="40% - Accent5 5" xfId="3512"/>
    <cellStyle name="40% - Accent5 5 2" xfId="3513"/>
    <cellStyle name="40% - Accent5 5 2 2" xfId="3514"/>
    <cellStyle name="40% - Accent5 5 2 3" xfId="3515"/>
    <cellStyle name="40% - Accent5 5 2 3 2" xfId="3516"/>
    <cellStyle name="40% - Accent5 5 2 4" xfId="3517"/>
    <cellStyle name="40% - Accent5 5 2 5" xfId="3518"/>
    <cellStyle name="40% - Accent5 5 3" xfId="3519"/>
    <cellStyle name="40% - Accent5 5 3 2" xfId="3520"/>
    <cellStyle name="40% - Accent5 5 3 2 2" xfId="3521"/>
    <cellStyle name="40% - Accent5 5 3 3" xfId="3522"/>
    <cellStyle name="40% - Accent5 5 4" xfId="3523"/>
    <cellStyle name="40% - Accent5 5 5" xfId="3524"/>
    <cellStyle name="40% - Accent5 5 5 2" xfId="3525"/>
    <cellStyle name="40% - Accent5 5 6" xfId="3526"/>
    <cellStyle name="40% - Accent5 5 7" xfId="3527"/>
    <cellStyle name="40% - Accent5 5_37. RESULTADO NEGOCIOS YOY" xfId="3528"/>
    <cellStyle name="40% - Accent5 6" xfId="3529"/>
    <cellStyle name="40% - Accent5 6 2" xfId="3530"/>
    <cellStyle name="40% - Accent5 6 2 2" xfId="3531"/>
    <cellStyle name="40% - Accent5 6 2 2 2" xfId="3532"/>
    <cellStyle name="40% - Accent5 6 2 3" xfId="3533"/>
    <cellStyle name="40% - Accent5 6 2 4" xfId="3534"/>
    <cellStyle name="40% - Accent5 6 3" xfId="3535"/>
    <cellStyle name="40% - Accent5 6 4" xfId="3536"/>
    <cellStyle name="40% - Accent5 6 4 2" xfId="3537"/>
    <cellStyle name="40% - Accent5 6 5" xfId="3538"/>
    <cellStyle name="40% - Accent5 6 6" xfId="3539"/>
    <cellStyle name="40% - Accent5 6_37. RESULTADO NEGOCIOS YOY" xfId="3540"/>
    <cellStyle name="40% - Accent5 7" xfId="3541"/>
    <cellStyle name="40% - Accent5 7 2" xfId="3542"/>
    <cellStyle name="40% - Accent5 7 2 2" xfId="3543"/>
    <cellStyle name="40% - Accent5 7 2_37. RESULTADO NEGOCIOS YOY" xfId="3544"/>
    <cellStyle name="40% - Accent5 7 3" xfId="3545"/>
    <cellStyle name="40% - Accent5 7 3 2" xfId="3546"/>
    <cellStyle name="40% - Accent5 7 4" xfId="3547"/>
    <cellStyle name="40% - Accent5 7 5" xfId="3548"/>
    <cellStyle name="40% - Accent5 7_37. RESULTADO NEGOCIOS YOY" xfId="3549"/>
    <cellStyle name="40% - Accent5 8" xfId="3550"/>
    <cellStyle name="40% - Accent5 8 2" xfId="3551"/>
    <cellStyle name="40% - Accent5 8 2 2" xfId="3552"/>
    <cellStyle name="40% - Accent5 8 2 3" xfId="3553"/>
    <cellStyle name="40% - Accent5 8 3" xfId="3554"/>
    <cellStyle name="40% - Accent5 8 4" xfId="3555"/>
    <cellStyle name="40% - Accent5 8 5" xfId="3556"/>
    <cellStyle name="40% - Accent5 8_37. RESULTADO NEGOCIOS YOY" xfId="3557"/>
    <cellStyle name="40% - Accent5 9" xfId="3558"/>
    <cellStyle name="40% - Accent5 9 2" xfId="3559"/>
    <cellStyle name="40% - Accent5 9 2 2" xfId="3560"/>
    <cellStyle name="40% - Accent5 9 2 3" xfId="3561"/>
    <cellStyle name="40% - Accent5 9 3" xfId="3562"/>
    <cellStyle name="40% - Accent5 9 4" xfId="3563"/>
    <cellStyle name="40% - Accent5 9 5" xfId="3564"/>
    <cellStyle name="40% - Accent5 9_37. RESULTADO NEGOCIOS YOY" xfId="3565"/>
    <cellStyle name="40% - Accent5_Duds_mov_Datos" xfId="3566"/>
    <cellStyle name="40% - Accent6" xfId="3567"/>
    <cellStyle name="40% - Accent6 10" xfId="3568"/>
    <cellStyle name="40% - Accent6 10 2" xfId="3569"/>
    <cellStyle name="40% - Accent6 10 3" xfId="3570"/>
    <cellStyle name="40% - Accent6 10 4" xfId="3571"/>
    <cellStyle name="40% - Accent6 10_37. RESULTADO NEGOCIOS YOY" xfId="3572"/>
    <cellStyle name="40% - Accent6 11" xfId="3573"/>
    <cellStyle name="40% - Accent6 11 2" xfId="3574"/>
    <cellStyle name="40% - Accent6 11 3" xfId="3575"/>
    <cellStyle name="40% - Accent6 11 4" xfId="3576"/>
    <cellStyle name="40% - Accent6 12" xfId="3577"/>
    <cellStyle name="40% - Accent6 13" xfId="3578"/>
    <cellStyle name="40% - Accent6 14" xfId="3579"/>
    <cellStyle name="40% - Accent6 15" xfId="3580"/>
    <cellStyle name="40% - Accent6 16" xfId="3581"/>
    <cellStyle name="40% - Accent6 17" xfId="3582"/>
    <cellStyle name="40% - Accent6 2" xfId="3583"/>
    <cellStyle name="40% - Accent6 2 10" xfId="3584"/>
    <cellStyle name="40% - Accent6 2 11" xfId="3585"/>
    <cellStyle name="40% - Accent6 2 12" xfId="3586"/>
    <cellStyle name="40% - Accent6 2 13" xfId="3587"/>
    <cellStyle name="40% - Accent6 2 2" xfId="3588"/>
    <cellStyle name="40% - Accent6 2 2 2" xfId="3589"/>
    <cellStyle name="40% - Accent6 2 2 2 2" xfId="3590"/>
    <cellStyle name="40% - Accent6 2 2 3" xfId="3591"/>
    <cellStyle name="40% - Accent6 2 2 3 2" xfId="3592"/>
    <cellStyle name="40% - Accent6 2 2 4" xfId="3593"/>
    <cellStyle name="40% - Accent6 2 2 5" xfId="3594"/>
    <cellStyle name="40% - Accent6 2 2 6" xfId="3595"/>
    <cellStyle name="40% - Accent6 2 3" xfId="3596"/>
    <cellStyle name="40% - Accent6 2 3 2" xfId="3597"/>
    <cellStyle name="40% - Accent6 2 3 2 2" xfId="3598"/>
    <cellStyle name="40% - Accent6 2 3 3" xfId="3599"/>
    <cellStyle name="40% - Accent6 2 3 3 2" xfId="3600"/>
    <cellStyle name="40% - Accent6 2 3 4" xfId="3601"/>
    <cellStyle name="40% - Accent6 2 3 5" xfId="3602"/>
    <cellStyle name="40% - Accent6 2 3_37. RESULTADO NEGOCIOS YOY" xfId="3603"/>
    <cellStyle name="40% - Accent6 2 4" xfId="3604"/>
    <cellStyle name="40% - Accent6 2 4 2" xfId="3605"/>
    <cellStyle name="40% - Accent6 2 4 2 2" xfId="3606"/>
    <cellStyle name="40% - Accent6 2 4 3" xfId="3607"/>
    <cellStyle name="40% - Accent6 2 4 3 2" xfId="3608"/>
    <cellStyle name="40% - Accent6 2 4 4" xfId="3609"/>
    <cellStyle name="40% - Accent6 2 4 5" xfId="3610"/>
    <cellStyle name="40% - Accent6 2 4_37. RESULTADO NEGOCIOS YOY" xfId="3611"/>
    <cellStyle name="40% - Accent6 2 5" xfId="3612"/>
    <cellStyle name="40% - Accent6 2 5 2" xfId="3613"/>
    <cellStyle name="40% - Accent6 2 5 2 2" xfId="3614"/>
    <cellStyle name="40% - Accent6 2 5 2 3" xfId="3615"/>
    <cellStyle name="40% - Accent6 2 5 3" xfId="3616"/>
    <cellStyle name="40% - Accent6 2 5 4" xfId="3617"/>
    <cellStyle name="40% - Accent6 2 5_37. RESULTADO NEGOCIOS YOY" xfId="3618"/>
    <cellStyle name="40% - Accent6 2 6" xfId="3619"/>
    <cellStyle name="40% - Accent6 2 6 2" xfId="3620"/>
    <cellStyle name="40% - Accent6 2 6 3" xfId="3621"/>
    <cellStyle name="40% - Accent6 2 6 4" xfId="3622"/>
    <cellStyle name="40% - Accent6 2 6_37. RESULTADO NEGOCIOS YOY" xfId="3623"/>
    <cellStyle name="40% - Accent6 2 7" xfId="3624"/>
    <cellStyle name="40% - Accent6 2 7 2" xfId="3625"/>
    <cellStyle name="40% - Accent6 2 7 3" xfId="3626"/>
    <cellStyle name="40% - Accent6 2 7 4" xfId="3627"/>
    <cellStyle name="40% - Accent6 2 7_37. RESULTADO NEGOCIOS YOY" xfId="3628"/>
    <cellStyle name="40% - Accent6 2 8" xfId="3629"/>
    <cellStyle name="40% - Accent6 2 9" xfId="3630"/>
    <cellStyle name="40% - Accent6 2_Perd det activo" xfId="3631"/>
    <cellStyle name="40% - Accent6 3" xfId="3632"/>
    <cellStyle name="40% - Accent6 3 10" xfId="3633"/>
    <cellStyle name="40% - Accent6 3 11" xfId="3634"/>
    <cellStyle name="40% - Accent6 3 2" xfId="3635"/>
    <cellStyle name="40% - Accent6 3 2 2" xfId="3636"/>
    <cellStyle name="40% - Accent6 3 2 2 2" xfId="3637"/>
    <cellStyle name="40% - Accent6 3 2 3" xfId="3638"/>
    <cellStyle name="40% - Accent6 3 2 3 2" xfId="3639"/>
    <cellStyle name="40% - Accent6 3 2 4" xfId="3640"/>
    <cellStyle name="40% - Accent6 3 2 5" xfId="3641"/>
    <cellStyle name="40% - Accent6 3 2_37. RESULTADO NEGOCIOS YOY" xfId="3642"/>
    <cellStyle name="40% - Accent6 3 3" xfId="3643"/>
    <cellStyle name="40% - Accent6 3 3 2" xfId="3644"/>
    <cellStyle name="40% - Accent6 3 3 2 2" xfId="3645"/>
    <cellStyle name="40% - Accent6 3 3 3" xfId="3646"/>
    <cellStyle name="40% - Accent6 3 3 3 2" xfId="3647"/>
    <cellStyle name="40% - Accent6 3 3 4" xfId="3648"/>
    <cellStyle name="40% - Accent6 3 3 5" xfId="3649"/>
    <cellStyle name="40% - Accent6 3 3_37. RESULTADO NEGOCIOS YOY" xfId="3650"/>
    <cellStyle name="40% - Accent6 3 4" xfId="3651"/>
    <cellStyle name="40% - Accent6 3 4 2" xfId="3652"/>
    <cellStyle name="40% - Accent6 3 4 2 2" xfId="3653"/>
    <cellStyle name="40% - Accent6 3 4 2 3" xfId="3654"/>
    <cellStyle name="40% - Accent6 3 4 3" xfId="3655"/>
    <cellStyle name="40% - Accent6 3 4 4" xfId="3656"/>
    <cellStyle name="40% - Accent6 3 4_37. RESULTADO NEGOCIOS YOY" xfId="3657"/>
    <cellStyle name="40% - Accent6 3 5" xfId="3658"/>
    <cellStyle name="40% - Accent6 3 5 2" xfId="3659"/>
    <cellStyle name="40% - Accent6 3 5 2 2" xfId="3660"/>
    <cellStyle name="40% - Accent6 3 5 2 3" xfId="3661"/>
    <cellStyle name="40% - Accent6 3 5 3" xfId="3662"/>
    <cellStyle name="40% - Accent6 3 5 4" xfId="3663"/>
    <cellStyle name="40% - Accent6 3 5_37. RESULTADO NEGOCIOS YOY" xfId="3664"/>
    <cellStyle name="40% - Accent6 3 6" xfId="3665"/>
    <cellStyle name="40% - Accent6 3 6 2" xfId="3666"/>
    <cellStyle name="40% - Accent6 3 6 3" xfId="3667"/>
    <cellStyle name="40% - Accent6 3 7" xfId="3668"/>
    <cellStyle name="40% - Accent6 3 7 2" xfId="3669"/>
    <cellStyle name="40% - Accent6 3 7 3" xfId="3670"/>
    <cellStyle name="40% - Accent6 3 8" xfId="3671"/>
    <cellStyle name="40% - Accent6 3 9" xfId="3672"/>
    <cellStyle name="40% - Accent6 3_Perd det activo" xfId="3673"/>
    <cellStyle name="40% - Accent6 4" xfId="3674"/>
    <cellStyle name="40% - Accent6 4 2" xfId="3675"/>
    <cellStyle name="40% - Accent6 4 2 2" xfId="3676"/>
    <cellStyle name="40% - Accent6 4 2 3" xfId="3677"/>
    <cellStyle name="40% - Accent6 4 2 3 2" xfId="3678"/>
    <cellStyle name="40% - Accent6 4 2 4" xfId="3679"/>
    <cellStyle name="40% - Accent6 4 2 5" xfId="3680"/>
    <cellStyle name="40% - Accent6 4 2_37. RESULTADO NEGOCIOS YOY" xfId="3681"/>
    <cellStyle name="40% - Accent6 4 3" xfId="3682"/>
    <cellStyle name="40% - Accent6 4 3 2" xfId="3683"/>
    <cellStyle name="40% - Accent6 4 3 3" xfId="3684"/>
    <cellStyle name="40% - Accent6 4 3 3 2" xfId="3685"/>
    <cellStyle name="40% - Accent6 4 3 4" xfId="3686"/>
    <cellStyle name="40% - Accent6 4 3_37. RESULTADO NEGOCIOS YOY" xfId="3687"/>
    <cellStyle name="40% - Accent6 4 4" xfId="3688"/>
    <cellStyle name="40% - Accent6 4 4 2" xfId="3689"/>
    <cellStyle name="40% - Accent6 4 4 2 2" xfId="3690"/>
    <cellStyle name="40% - Accent6 4 4 3" xfId="3691"/>
    <cellStyle name="40% - Accent6 4 5" xfId="3692"/>
    <cellStyle name="40% - Accent6 4 6" xfId="3693"/>
    <cellStyle name="40% - Accent6 4 6 2" xfId="3694"/>
    <cellStyle name="40% - Accent6 4 7" xfId="3695"/>
    <cellStyle name="40% - Accent6 4 8" xfId="3696"/>
    <cellStyle name="40% - Accent6 4_37. RESULTADO NEGOCIOS YOY" xfId="3697"/>
    <cellStyle name="40% - Accent6 5" xfId="3698"/>
    <cellStyle name="40% - Accent6 5 2" xfId="3699"/>
    <cellStyle name="40% - Accent6 5 2 2" xfId="3700"/>
    <cellStyle name="40% - Accent6 5 2 3" xfId="3701"/>
    <cellStyle name="40% - Accent6 5 2 3 2" xfId="3702"/>
    <cellStyle name="40% - Accent6 5 2 4" xfId="3703"/>
    <cellStyle name="40% - Accent6 5 2 5" xfId="3704"/>
    <cellStyle name="40% - Accent6 5 3" xfId="3705"/>
    <cellStyle name="40% - Accent6 5 3 2" xfId="3706"/>
    <cellStyle name="40% - Accent6 5 3 2 2" xfId="3707"/>
    <cellStyle name="40% - Accent6 5 3 3" xfId="3708"/>
    <cellStyle name="40% - Accent6 5 4" xfId="3709"/>
    <cellStyle name="40% - Accent6 5 5" xfId="3710"/>
    <cellStyle name="40% - Accent6 5 5 2" xfId="3711"/>
    <cellStyle name="40% - Accent6 5 6" xfId="3712"/>
    <cellStyle name="40% - Accent6 5 7" xfId="3713"/>
    <cellStyle name="40% - Accent6 5_37. RESULTADO NEGOCIOS YOY" xfId="3714"/>
    <cellStyle name="40% - Accent6 6" xfId="3715"/>
    <cellStyle name="40% - Accent6 6 2" xfId="3716"/>
    <cellStyle name="40% - Accent6 6 2 2" xfId="3717"/>
    <cellStyle name="40% - Accent6 6 2 2 2" xfId="3718"/>
    <cellStyle name="40% - Accent6 6 2 3" xfId="3719"/>
    <cellStyle name="40% - Accent6 6 2 4" xfId="3720"/>
    <cellStyle name="40% - Accent6 6 3" xfId="3721"/>
    <cellStyle name="40% - Accent6 6 4" xfId="3722"/>
    <cellStyle name="40% - Accent6 6 4 2" xfId="3723"/>
    <cellStyle name="40% - Accent6 6 5" xfId="3724"/>
    <cellStyle name="40% - Accent6 6 6" xfId="3725"/>
    <cellStyle name="40% - Accent6 6_37. RESULTADO NEGOCIOS YOY" xfId="3726"/>
    <cellStyle name="40% - Accent6 7" xfId="3727"/>
    <cellStyle name="40% - Accent6 7 2" xfId="3728"/>
    <cellStyle name="40% - Accent6 7 2 2" xfId="3729"/>
    <cellStyle name="40% - Accent6 7 2_37. RESULTADO NEGOCIOS YOY" xfId="3730"/>
    <cellStyle name="40% - Accent6 7 3" xfId="3731"/>
    <cellStyle name="40% - Accent6 7 3 2" xfId="3732"/>
    <cellStyle name="40% - Accent6 7 4" xfId="3733"/>
    <cellStyle name="40% - Accent6 7 5" xfId="3734"/>
    <cellStyle name="40% - Accent6 7_37. RESULTADO NEGOCIOS YOY" xfId="3735"/>
    <cellStyle name="40% - Accent6 8" xfId="3736"/>
    <cellStyle name="40% - Accent6 8 2" xfId="3737"/>
    <cellStyle name="40% - Accent6 8 2 2" xfId="3738"/>
    <cellStyle name="40% - Accent6 8 2 3" xfId="3739"/>
    <cellStyle name="40% - Accent6 8 3" xfId="3740"/>
    <cellStyle name="40% - Accent6 8 4" xfId="3741"/>
    <cellStyle name="40% - Accent6 8 5" xfId="3742"/>
    <cellStyle name="40% - Accent6 8_37. RESULTADO NEGOCIOS YOY" xfId="3743"/>
    <cellStyle name="40% - Accent6 9" xfId="3744"/>
    <cellStyle name="40% - Accent6 9 2" xfId="3745"/>
    <cellStyle name="40% - Accent6 9 2 2" xfId="3746"/>
    <cellStyle name="40% - Accent6 9 2 3" xfId="3747"/>
    <cellStyle name="40% - Accent6 9 3" xfId="3748"/>
    <cellStyle name="40% - Accent6 9 4" xfId="3749"/>
    <cellStyle name="40% - Accent6 9_37. RESULTADO NEGOCIOS YOY" xfId="3750"/>
    <cellStyle name="40% - Énfasis1 10" xfId="3751"/>
    <cellStyle name="40% - Énfasis1 10 2" xfId="3752"/>
    <cellStyle name="40% - Énfasis1 10 3" xfId="3753"/>
    <cellStyle name="40% - Énfasis1 10_37. RESULTADO NEGOCIOS YOY" xfId="3754"/>
    <cellStyle name="40% - Énfasis1 11" xfId="3755"/>
    <cellStyle name="40% - Énfasis1 11 2" xfId="3756"/>
    <cellStyle name="40% - Énfasis1 11 3" xfId="3757"/>
    <cellStyle name="40% - Énfasis1 11_37. RESULTADO NEGOCIOS YOY" xfId="3758"/>
    <cellStyle name="40% - Énfasis1 12" xfId="3759"/>
    <cellStyle name="40% - Énfasis1 12 2" xfId="3760"/>
    <cellStyle name="40% - Énfasis1 13" xfId="3761"/>
    <cellStyle name="40% - Énfasis1 14" xfId="3762"/>
    <cellStyle name="40% - Énfasis1 15" xfId="3763"/>
    <cellStyle name="40% - Énfasis1 16" xfId="3764"/>
    <cellStyle name="40% - Énfasis1 17" xfId="3765"/>
    <cellStyle name="40% - Énfasis1 2" xfId="3766"/>
    <cellStyle name="40% - Énfasis1 2 2" xfId="3767"/>
    <cellStyle name="40% - Énfasis1 2 2 2" xfId="3768"/>
    <cellStyle name="40% - Énfasis1 2 2 2 2" xfId="3769"/>
    <cellStyle name="40% - Énfasis1 2 2 2 2 2" xfId="3770"/>
    <cellStyle name="40% - Énfasis1 2 2 2 2 2 2" xfId="3771"/>
    <cellStyle name="40% - Énfasis1 2 2 2 2 2 3" xfId="3772"/>
    <cellStyle name="40% - Énfasis1 2 2 2 2 2 4" xfId="3773"/>
    <cellStyle name="40% - Énfasis1 2 2 2 2 3" xfId="3774"/>
    <cellStyle name="40% - Énfasis1 2 2 2 2 4" xfId="3775"/>
    <cellStyle name="40% - Énfasis1 2 2 2 2 5" xfId="3776"/>
    <cellStyle name="40% - Énfasis1 2 2 2 2_37. RESULTADO NEGOCIOS YOY" xfId="3777"/>
    <cellStyle name="40% - Énfasis1 2 2 2 3" xfId="3778"/>
    <cellStyle name="40% - Énfasis1 2 2 2 3 2" xfId="3779"/>
    <cellStyle name="40% - Énfasis1 2 2 2 3 3" xfId="3780"/>
    <cellStyle name="40% - Énfasis1 2 2 2 3 4" xfId="3781"/>
    <cellStyle name="40% - Énfasis1 2 2 2 4" xfId="3782"/>
    <cellStyle name="40% - Énfasis1 2 2 2 5" xfId="3783"/>
    <cellStyle name="40% - Énfasis1 2 2 2 6" xfId="3784"/>
    <cellStyle name="40% - Énfasis1 2 2 2_37. RESULTADO NEGOCIOS YOY" xfId="3785"/>
    <cellStyle name="40% - Énfasis1 2 2 3" xfId="3786"/>
    <cellStyle name="40% - Énfasis1 2 2 3 2" xfId="3787"/>
    <cellStyle name="40% - Énfasis1 2 2 3 2 2" xfId="3788"/>
    <cellStyle name="40% - Énfasis1 2 2 3 2 3" xfId="3789"/>
    <cellStyle name="40% - Énfasis1 2 2 3 2 4" xfId="3790"/>
    <cellStyle name="40% - Énfasis1 2 2 3 3" xfId="3791"/>
    <cellStyle name="40% - Énfasis1 2 2 3 4" xfId="3792"/>
    <cellStyle name="40% - Énfasis1 2 2 3 5" xfId="3793"/>
    <cellStyle name="40% - Énfasis1 2 2 3_37. RESULTADO NEGOCIOS YOY" xfId="3794"/>
    <cellStyle name="40% - Énfasis1 2 2 4" xfId="3795"/>
    <cellStyle name="40% - Énfasis1 2 2 4 2" xfId="3796"/>
    <cellStyle name="40% - Énfasis1 2 2 4 3" xfId="3797"/>
    <cellStyle name="40% - Énfasis1 2 2 4 4" xfId="3798"/>
    <cellStyle name="40% - Énfasis1 2 2 5" xfId="3799"/>
    <cellStyle name="40% - Énfasis1 2 2 5 2" xfId="3800"/>
    <cellStyle name="40% - Énfasis1 2 2 6" xfId="3801"/>
    <cellStyle name="40% - Énfasis1 2 2 7" xfId="3802"/>
    <cellStyle name="40% - Énfasis1 2 2_37. RESULTADO NEGOCIOS YOY" xfId="3803"/>
    <cellStyle name="40% - Énfasis1 2 3" xfId="3804"/>
    <cellStyle name="40% - Énfasis1 2 3 2" xfId="3805"/>
    <cellStyle name="40% - Énfasis1 2 3 2 2" xfId="3806"/>
    <cellStyle name="40% - Énfasis1 2 3 2 2 2" xfId="3807"/>
    <cellStyle name="40% - Énfasis1 2 3 2 2 3" xfId="3808"/>
    <cellStyle name="40% - Énfasis1 2 3 2 2 4" xfId="3809"/>
    <cellStyle name="40% - Énfasis1 2 3 2 3" xfId="3810"/>
    <cellStyle name="40% - Énfasis1 2 3 2 4" xfId="3811"/>
    <cellStyle name="40% - Énfasis1 2 3 2 5" xfId="3812"/>
    <cellStyle name="40% - Énfasis1 2 3 2_37. RESULTADO NEGOCIOS YOY" xfId="3813"/>
    <cellStyle name="40% - Énfasis1 2 3 3" xfId="3814"/>
    <cellStyle name="40% - Énfasis1 2 3 3 2" xfId="3815"/>
    <cellStyle name="40% - Énfasis1 2 3 3 3" xfId="3816"/>
    <cellStyle name="40% - Énfasis1 2 3 3 4" xfId="3817"/>
    <cellStyle name="40% - Énfasis1 2 3 4" xfId="3818"/>
    <cellStyle name="40% - Énfasis1 2 3 5" xfId="3819"/>
    <cellStyle name="40% - Énfasis1 2 3 6" xfId="3820"/>
    <cellStyle name="40% - Énfasis1 2 3_37. RESULTADO NEGOCIOS YOY" xfId="3821"/>
    <cellStyle name="40% - Énfasis1 2 4" xfId="3822"/>
    <cellStyle name="40% - Énfasis1 2 4 2" xfId="3823"/>
    <cellStyle name="40% - Énfasis1 2 4 2 2" xfId="3824"/>
    <cellStyle name="40% - Énfasis1 2 4 2 3" xfId="3825"/>
    <cellStyle name="40% - Énfasis1 2 4 2 4" xfId="3826"/>
    <cellStyle name="40% - Énfasis1 2 4 3" xfId="3827"/>
    <cellStyle name="40% - Énfasis1 2 4 4" xfId="3828"/>
    <cellStyle name="40% - Énfasis1 2 4 5" xfId="3829"/>
    <cellStyle name="40% - Énfasis1 2 4_37. RESULTADO NEGOCIOS YOY" xfId="3830"/>
    <cellStyle name="40% - Énfasis1 2 5" xfId="3831"/>
    <cellStyle name="40% - Énfasis1 2 5 2" xfId="3832"/>
    <cellStyle name="40% - Énfasis1 2 5 2 2" xfId="3833"/>
    <cellStyle name="40% - Énfasis1 2 5 2 3" xfId="3834"/>
    <cellStyle name="40% - Énfasis1 2 5 3" xfId="3835"/>
    <cellStyle name="40% - Énfasis1 2 5 4" xfId="3836"/>
    <cellStyle name="40% - Énfasis1 2 5 5" xfId="3837"/>
    <cellStyle name="40% - Énfasis1 2 6" xfId="3838"/>
    <cellStyle name="40% - Énfasis1 2 6 2" xfId="3839"/>
    <cellStyle name="40% - Énfasis1 2 7" xfId="3840"/>
    <cellStyle name="40% - Énfasis1 2 7 2" xfId="3841"/>
    <cellStyle name="40% - Énfasis1 2 8" xfId="3842"/>
    <cellStyle name="40% - Énfasis1 2 9" xfId="3843"/>
    <cellStyle name="40% - Énfasis1 3" xfId="3844"/>
    <cellStyle name="40% - Énfasis1 3 2" xfId="3845"/>
    <cellStyle name="40% - Énfasis1 3 2 2" xfId="3846"/>
    <cellStyle name="40% - Énfasis1 3 2 2 2" xfId="3847"/>
    <cellStyle name="40% - Énfasis1 3 2 2 2 2" xfId="3848"/>
    <cellStyle name="40% - Énfasis1 3 2 2 2 2 2" xfId="3849"/>
    <cellStyle name="40% - Énfasis1 3 2 2 2 2 3" xfId="3850"/>
    <cellStyle name="40% - Énfasis1 3 2 2 2 2 4" xfId="3851"/>
    <cellStyle name="40% - Énfasis1 3 2 2 2 3" xfId="3852"/>
    <cellStyle name="40% - Énfasis1 3 2 2 2 4" xfId="3853"/>
    <cellStyle name="40% - Énfasis1 3 2 2 2 5" xfId="3854"/>
    <cellStyle name="40% - Énfasis1 3 2 2 2_37. RESULTADO NEGOCIOS YOY" xfId="3855"/>
    <cellStyle name="40% - Énfasis1 3 2 2 3" xfId="3856"/>
    <cellStyle name="40% - Énfasis1 3 2 2 3 2" xfId="3857"/>
    <cellStyle name="40% - Énfasis1 3 2 2 3 3" xfId="3858"/>
    <cellStyle name="40% - Énfasis1 3 2 2 3 4" xfId="3859"/>
    <cellStyle name="40% - Énfasis1 3 2 2 4" xfId="3860"/>
    <cellStyle name="40% - Énfasis1 3 2 2 5" xfId="3861"/>
    <cellStyle name="40% - Énfasis1 3 2 2 6" xfId="3862"/>
    <cellStyle name="40% - Énfasis1 3 2 2_37. RESULTADO NEGOCIOS YOY" xfId="3863"/>
    <cellStyle name="40% - Énfasis1 3 2 3" xfId="3864"/>
    <cellStyle name="40% - Énfasis1 3 2 3 2" xfId="3865"/>
    <cellStyle name="40% - Énfasis1 3 2 3 2 2" xfId="3866"/>
    <cellStyle name="40% - Énfasis1 3 2 3 2 3" xfId="3867"/>
    <cellStyle name="40% - Énfasis1 3 2 3 2 4" xfId="3868"/>
    <cellStyle name="40% - Énfasis1 3 2 3 3" xfId="3869"/>
    <cellStyle name="40% - Énfasis1 3 2 3 4" xfId="3870"/>
    <cellStyle name="40% - Énfasis1 3 2 3 5" xfId="3871"/>
    <cellStyle name="40% - Énfasis1 3 2 3_37. RESULTADO NEGOCIOS YOY" xfId="3872"/>
    <cellStyle name="40% - Énfasis1 3 2 4" xfId="3873"/>
    <cellStyle name="40% - Énfasis1 3 2 4 2" xfId="3874"/>
    <cellStyle name="40% - Énfasis1 3 2 4 3" xfId="3875"/>
    <cellStyle name="40% - Énfasis1 3 2 4 4" xfId="3876"/>
    <cellStyle name="40% - Énfasis1 3 2 5" xfId="3877"/>
    <cellStyle name="40% - Énfasis1 3 2 6" xfId="3878"/>
    <cellStyle name="40% - Énfasis1 3 2 7" xfId="3879"/>
    <cellStyle name="40% - Énfasis1 3 2_37. RESULTADO NEGOCIOS YOY" xfId="3880"/>
    <cellStyle name="40% - Énfasis1 3 3" xfId="3881"/>
    <cellStyle name="40% - Énfasis1 3 3 2" xfId="3882"/>
    <cellStyle name="40% - Énfasis1 3 3 2 2" xfId="3883"/>
    <cellStyle name="40% - Énfasis1 3 3 2 2 2" xfId="3884"/>
    <cellStyle name="40% - Énfasis1 3 3 2 2 3" xfId="3885"/>
    <cellStyle name="40% - Énfasis1 3 3 2 2 4" xfId="3886"/>
    <cellStyle name="40% - Énfasis1 3 3 2 3" xfId="3887"/>
    <cellStyle name="40% - Énfasis1 3 3 2 4" xfId="3888"/>
    <cellStyle name="40% - Énfasis1 3 3 2 5" xfId="3889"/>
    <cellStyle name="40% - Énfasis1 3 3 2_37. RESULTADO NEGOCIOS YOY" xfId="3890"/>
    <cellStyle name="40% - Énfasis1 3 3 3" xfId="3891"/>
    <cellStyle name="40% - Énfasis1 3 3 3 2" xfId="3892"/>
    <cellStyle name="40% - Énfasis1 3 3 3 3" xfId="3893"/>
    <cellStyle name="40% - Énfasis1 3 3 3 4" xfId="3894"/>
    <cellStyle name="40% - Énfasis1 3 3 4" xfId="3895"/>
    <cellStyle name="40% - Énfasis1 3 3 5" xfId="3896"/>
    <cellStyle name="40% - Énfasis1 3 3 6" xfId="3897"/>
    <cellStyle name="40% - Énfasis1 3 3_37. RESULTADO NEGOCIOS YOY" xfId="3898"/>
    <cellStyle name="40% - Énfasis1 3 4" xfId="3899"/>
    <cellStyle name="40% - Énfasis1 3 4 2" xfId="3900"/>
    <cellStyle name="40% - Énfasis1 3 4 2 2" xfId="3901"/>
    <cellStyle name="40% - Énfasis1 3 4 2 3" xfId="3902"/>
    <cellStyle name="40% - Énfasis1 3 4 2 4" xfId="3903"/>
    <cellStyle name="40% - Énfasis1 3 4 3" xfId="3904"/>
    <cellStyle name="40% - Énfasis1 3 4 4" xfId="3905"/>
    <cellStyle name="40% - Énfasis1 3 4 5" xfId="3906"/>
    <cellStyle name="40% - Énfasis1 3 4_37. RESULTADO NEGOCIOS YOY" xfId="3907"/>
    <cellStyle name="40% - Énfasis1 3 5" xfId="3908"/>
    <cellStyle name="40% - Énfasis1 3 5 2" xfId="3909"/>
    <cellStyle name="40% - Énfasis1 3 5 2 2" xfId="3910"/>
    <cellStyle name="40% - Énfasis1 3 5 2 3" xfId="3911"/>
    <cellStyle name="40% - Énfasis1 3 5 3" xfId="3912"/>
    <cellStyle name="40% - Énfasis1 3 5 4" xfId="3913"/>
    <cellStyle name="40% - Énfasis1 3 5 5" xfId="3914"/>
    <cellStyle name="40% - Énfasis1 3 6" xfId="3915"/>
    <cellStyle name="40% - Énfasis1 3 7" xfId="3916"/>
    <cellStyle name="40% - Énfasis1 3_37. RESULTADO NEGOCIOS YOY" xfId="3917"/>
    <cellStyle name="40% - Énfasis1 4" xfId="3918"/>
    <cellStyle name="40% - Énfasis1 4 2" xfId="3919"/>
    <cellStyle name="40% - Énfasis1 4 2 2" xfId="3920"/>
    <cellStyle name="40% - Énfasis1 4 2 2 2" xfId="3921"/>
    <cellStyle name="40% - Énfasis1 4 2 2 2 2" xfId="3922"/>
    <cellStyle name="40% - Énfasis1 4 2 2 2 3" xfId="3923"/>
    <cellStyle name="40% - Énfasis1 4 2 2 3" xfId="3924"/>
    <cellStyle name="40% - Énfasis1 4 2 2 4" xfId="3925"/>
    <cellStyle name="40% - Énfasis1 4 2 2 5" xfId="3926"/>
    <cellStyle name="40% - Énfasis1 4 2 3" xfId="3927"/>
    <cellStyle name="40% - Énfasis1 4 2 3 2" xfId="3928"/>
    <cellStyle name="40% - Énfasis1 4 2 3 3" xfId="3929"/>
    <cellStyle name="40% - Énfasis1 4 2 4" xfId="3930"/>
    <cellStyle name="40% - Énfasis1 4 2 5" xfId="3931"/>
    <cellStyle name="40% - Énfasis1 4 2 6" xfId="3932"/>
    <cellStyle name="40% - Énfasis1 4 2_37. RESULTADO NEGOCIOS YOY" xfId="3933"/>
    <cellStyle name="40% - Énfasis1 4 3" xfId="3934"/>
    <cellStyle name="40% - Énfasis1 4 3 2" xfId="3935"/>
    <cellStyle name="40% - Énfasis1 4 3 2 2" xfId="3936"/>
    <cellStyle name="40% - Énfasis1 4 3 2 3" xfId="3937"/>
    <cellStyle name="40% - Énfasis1 4 3 3" xfId="3938"/>
    <cellStyle name="40% - Énfasis1 4 3 4" xfId="3939"/>
    <cellStyle name="40% - Énfasis1 4 3 5" xfId="3940"/>
    <cellStyle name="40% - Énfasis1 4 4" xfId="3941"/>
    <cellStyle name="40% - Énfasis1 4 4 2" xfId="3942"/>
    <cellStyle name="40% - Énfasis1 4 4 3" xfId="3943"/>
    <cellStyle name="40% - Énfasis1 4 5" xfId="3944"/>
    <cellStyle name="40% - Énfasis1 4 6" xfId="3945"/>
    <cellStyle name="40% - Énfasis1 4 7" xfId="3946"/>
    <cellStyle name="40% - Énfasis1 4_37. RESULTADO NEGOCIOS YOY" xfId="3947"/>
    <cellStyle name="40% - Énfasis1 5" xfId="3948"/>
    <cellStyle name="40% - Énfasis1 5 2" xfId="3949"/>
    <cellStyle name="40% - Énfasis1 5 2 2" xfId="3950"/>
    <cellStyle name="40% - Énfasis1 5 2 2 2" xfId="3951"/>
    <cellStyle name="40% - Énfasis1 5 2 2 2 2" xfId="3952"/>
    <cellStyle name="40% - Énfasis1 5 2 2 2 3" xfId="3953"/>
    <cellStyle name="40% - Énfasis1 5 2 2 3" xfId="3954"/>
    <cellStyle name="40% - Énfasis1 5 2 2 4" xfId="3955"/>
    <cellStyle name="40% - Énfasis1 5 2 2 5" xfId="3956"/>
    <cellStyle name="40% - Énfasis1 5 2 3" xfId="3957"/>
    <cellStyle name="40% - Énfasis1 5 2 3 2" xfId="3958"/>
    <cellStyle name="40% - Énfasis1 5 2 3 3" xfId="3959"/>
    <cellStyle name="40% - Énfasis1 5 2 4" xfId="3960"/>
    <cellStyle name="40% - Énfasis1 5 2 5" xfId="3961"/>
    <cellStyle name="40% - Énfasis1 5 2 6" xfId="3962"/>
    <cellStyle name="40% - Énfasis1 5 2_37. RESULTADO NEGOCIOS YOY" xfId="3963"/>
    <cellStyle name="40% - Énfasis1 5 3" xfId="3964"/>
    <cellStyle name="40% - Énfasis1 5 3 2" xfId="3965"/>
    <cellStyle name="40% - Énfasis1 5 3 2 2" xfId="3966"/>
    <cellStyle name="40% - Énfasis1 5 3 2 3" xfId="3967"/>
    <cellStyle name="40% - Énfasis1 5 3 3" xfId="3968"/>
    <cellStyle name="40% - Énfasis1 5 3 4" xfId="3969"/>
    <cellStyle name="40% - Énfasis1 5 3 5" xfId="3970"/>
    <cellStyle name="40% - Énfasis1 5 4" xfId="3971"/>
    <cellStyle name="40% - Énfasis1 5 4 2" xfId="3972"/>
    <cellStyle name="40% - Énfasis1 5 4 3" xfId="3973"/>
    <cellStyle name="40% - Énfasis1 5 5" xfId="3974"/>
    <cellStyle name="40% - Énfasis1 5 6" xfId="3975"/>
    <cellStyle name="40% - Énfasis1 5 7" xfId="3976"/>
    <cellStyle name="40% - Énfasis1 5_37. RESULTADO NEGOCIOS YOY" xfId="3977"/>
    <cellStyle name="40% - Énfasis1 6" xfId="3978"/>
    <cellStyle name="40% - Énfasis1 6 2" xfId="3979"/>
    <cellStyle name="40% - Énfasis1 6 2 2" xfId="3980"/>
    <cellStyle name="40% - Énfasis1 6 2 2 2" xfId="3981"/>
    <cellStyle name="40% - Énfasis1 6 2 2 3" xfId="3982"/>
    <cellStyle name="40% - Énfasis1 6 2 2 4" xfId="3983"/>
    <cellStyle name="40% - Énfasis1 6 2 3" xfId="3984"/>
    <cellStyle name="40% - Énfasis1 6 2 4" xfId="3985"/>
    <cellStyle name="40% - Énfasis1 6 2 5" xfId="3986"/>
    <cellStyle name="40% - Énfasis1 6 2_37. RESULTADO NEGOCIOS YOY" xfId="3987"/>
    <cellStyle name="40% - Énfasis1 6 3" xfId="3988"/>
    <cellStyle name="40% - Énfasis1 6 3 2" xfId="3989"/>
    <cellStyle name="40% - Énfasis1 6 3 3" xfId="3990"/>
    <cellStyle name="40% - Énfasis1 6 3 4" xfId="3991"/>
    <cellStyle name="40% - Énfasis1 6 4" xfId="3992"/>
    <cellStyle name="40% - Énfasis1 6 5" xfId="3993"/>
    <cellStyle name="40% - Énfasis1 6 6" xfId="3994"/>
    <cellStyle name="40% - Énfasis1 6_37. RESULTADO NEGOCIOS YOY" xfId="3995"/>
    <cellStyle name="40% - Énfasis1 7" xfId="3996"/>
    <cellStyle name="40% - Énfasis1 7 2" xfId="3997"/>
    <cellStyle name="40% - Énfasis1 7 2 2" xfId="3998"/>
    <cellStyle name="40% - Énfasis1 7 2 2 2" xfId="3999"/>
    <cellStyle name="40% - Énfasis1 7 2 3" xfId="4000"/>
    <cellStyle name="40% - Énfasis1 7 2 4" xfId="4001"/>
    <cellStyle name="40% - Énfasis1 7 2_37. RESULTADO NEGOCIOS YOY" xfId="4002"/>
    <cellStyle name="40% - Énfasis1 7 3" xfId="4003"/>
    <cellStyle name="40% - Énfasis1 7 3 2" xfId="4004"/>
    <cellStyle name="40% - Énfasis1 7 4" xfId="4005"/>
    <cellStyle name="40% - Énfasis1 7 5" xfId="4006"/>
    <cellStyle name="40% - Énfasis1 7_37. RESULTADO NEGOCIOS YOY" xfId="4007"/>
    <cellStyle name="40% - Énfasis1 8" xfId="4008"/>
    <cellStyle name="40% - Énfasis1 8 2" xfId="4009"/>
    <cellStyle name="40% - Énfasis1 8 2 2" xfId="4010"/>
    <cellStyle name="40% - Énfasis1 8 2 3" xfId="4011"/>
    <cellStyle name="40% - Énfasis1 8 2_37. RESULTADO NEGOCIOS YOY" xfId="4012"/>
    <cellStyle name="40% - Énfasis1 8 3" xfId="4013"/>
    <cellStyle name="40% - Énfasis1 8 4" xfId="4014"/>
    <cellStyle name="40% - Énfasis1 8_37. RESULTADO NEGOCIOS YOY" xfId="4015"/>
    <cellStyle name="40% - Énfasis1 9" xfId="4016"/>
    <cellStyle name="40% - Énfasis1 9 2" xfId="4017"/>
    <cellStyle name="40% - Énfasis1 9 2 2" xfId="4018"/>
    <cellStyle name="40% - Énfasis1 9 2_37. RESULTADO NEGOCIOS YOY" xfId="4019"/>
    <cellStyle name="40% - Énfasis1 9 3" xfId="4020"/>
    <cellStyle name="40% - Énfasis1 9 4" xfId="4021"/>
    <cellStyle name="40% - Énfasis1 9_37. RESULTADO NEGOCIOS YOY" xfId="4022"/>
    <cellStyle name="40% - Énfasis2 10" xfId="4023"/>
    <cellStyle name="40% - Énfasis2 10 2" xfId="4024"/>
    <cellStyle name="40% - Énfasis2 10 3" xfId="4025"/>
    <cellStyle name="40% - Énfasis2 10_37. RESULTADO NEGOCIOS YOY" xfId="4026"/>
    <cellStyle name="40% - Énfasis2 11" xfId="4027"/>
    <cellStyle name="40% - Énfasis2 11 2" xfId="4028"/>
    <cellStyle name="40% - Énfasis2 11 3" xfId="4029"/>
    <cellStyle name="40% - Énfasis2 11_37. RESULTADO NEGOCIOS YOY" xfId="4030"/>
    <cellStyle name="40% - Énfasis2 12" xfId="4031"/>
    <cellStyle name="40% - Énfasis2 12 2" xfId="4032"/>
    <cellStyle name="40% - Énfasis2 13" xfId="4033"/>
    <cellStyle name="40% - Énfasis2 14" xfId="4034"/>
    <cellStyle name="40% - Énfasis2 15" xfId="4035"/>
    <cellStyle name="40% - Énfasis2 16" xfId="4036"/>
    <cellStyle name="40% - Énfasis2 17" xfId="4037"/>
    <cellStyle name="40% - Énfasis2 2" xfId="4038"/>
    <cellStyle name="40% - Énfasis2 2 2" xfId="4039"/>
    <cellStyle name="40% - Énfasis2 2 2 2" xfId="4040"/>
    <cellStyle name="40% - Énfasis2 2 2 2 2" xfId="4041"/>
    <cellStyle name="40% - Énfasis2 2 2 2 2 2" xfId="4042"/>
    <cellStyle name="40% - Énfasis2 2 2 2 2 2 2" xfId="4043"/>
    <cellStyle name="40% - Énfasis2 2 2 2 2 2 3" xfId="4044"/>
    <cellStyle name="40% - Énfasis2 2 2 2 2 3" xfId="4045"/>
    <cellStyle name="40% - Énfasis2 2 2 2 2 4" xfId="4046"/>
    <cellStyle name="40% - Énfasis2 2 2 2 2_37. RESULTADO NEGOCIOS YOY" xfId="4047"/>
    <cellStyle name="40% - Énfasis2 2 2 2 3" xfId="4048"/>
    <cellStyle name="40% - Énfasis2 2 2 2 3 2" xfId="4049"/>
    <cellStyle name="40% - Énfasis2 2 2 2 3 3" xfId="4050"/>
    <cellStyle name="40% - Énfasis2 2 2 2 4" xfId="4051"/>
    <cellStyle name="40% - Énfasis2 2 2 2 5" xfId="4052"/>
    <cellStyle name="40% - Énfasis2 2 2 2_37. RESULTADO NEGOCIOS YOY" xfId="4053"/>
    <cellStyle name="40% - Énfasis2 2 2 3" xfId="4054"/>
    <cellStyle name="40% - Énfasis2 2 2 3 2" xfId="4055"/>
    <cellStyle name="40% - Énfasis2 2 2 3 2 2" xfId="4056"/>
    <cellStyle name="40% - Énfasis2 2 2 3 2 3" xfId="4057"/>
    <cellStyle name="40% - Énfasis2 2 2 3 3" xfId="4058"/>
    <cellStyle name="40% - Énfasis2 2 2 3 4" xfId="4059"/>
    <cellStyle name="40% - Énfasis2 2 2 3_37. RESULTADO NEGOCIOS YOY" xfId="4060"/>
    <cellStyle name="40% - Énfasis2 2 2 4" xfId="4061"/>
    <cellStyle name="40% - Énfasis2 2 2 4 2" xfId="4062"/>
    <cellStyle name="40% - Énfasis2 2 2 4 3" xfId="4063"/>
    <cellStyle name="40% - Énfasis2 2 2 5" xfId="4064"/>
    <cellStyle name="40% - Énfasis2 2 2 5 2" xfId="4065"/>
    <cellStyle name="40% - Énfasis2 2 2 6" xfId="4066"/>
    <cellStyle name="40% - Énfasis2 2 2_37. RESULTADO NEGOCIOS YOY" xfId="4067"/>
    <cellStyle name="40% - Énfasis2 2 3" xfId="4068"/>
    <cellStyle name="40% - Énfasis2 2 3 2" xfId="4069"/>
    <cellStyle name="40% - Énfasis2 2 3 2 2" xfId="4070"/>
    <cellStyle name="40% - Énfasis2 2 3 2 2 2" xfId="4071"/>
    <cellStyle name="40% - Énfasis2 2 3 2 2 3" xfId="4072"/>
    <cellStyle name="40% - Énfasis2 2 3 2 3" xfId="4073"/>
    <cellStyle name="40% - Énfasis2 2 3 2 4" xfId="4074"/>
    <cellStyle name="40% - Énfasis2 2 3 2_37. RESULTADO NEGOCIOS YOY" xfId="4075"/>
    <cellStyle name="40% - Énfasis2 2 3 3" xfId="4076"/>
    <cellStyle name="40% - Énfasis2 2 3 3 2" xfId="4077"/>
    <cellStyle name="40% - Énfasis2 2 3 3 3" xfId="4078"/>
    <cellStyle name="40% - Énfasis2 2 3 4" xfId="4079"/>
    <cellStyle name="40% - Énfasis2 2 3 5" xfId="4080"/>
    <cellStyle name="40% - Énfasis2 2 3_37. RESULTADO NEGOCIOS YOY" xfId="4081"/>
    <cellStyle name="40% - Énfasis2 2 4" xfId="4082"/>
    <cellStyle name="40% - Énfasis2 2 4 2" xfId="4083"/>
    <cellStyle name="40% - Énfasis2 2 4 2 2" xfId="4084"/>
    <cellStyle name="40% - Énfasis2 2 4 2 3" xfId="4085"/>
    <cellStyle name="40% - Énfasis2 2 4 3" xfId="4086"/>
    <cellStyle name="40% - Énfasis2 2 4 4" xfId="4087"/>
    <cellStyle name="40% - Énfasis2 2 4_37. RESULTADO NEGOCIOS YOY" xfId="4088"/>
    <cellStyle name="40% - Énfasis2 2 5" xfId="4089"/>
    <cellStyle name="40% - Énfasis2 2 5 2" xfId="4090"/>
    <cellStyle name="40% - Énfasis2 2 5 2 2" xfId="4091"/>
    <cellStyle name="40% - Énfasis2 2 5 2 3" xfId="4092"/>
    <cellStyle name="40% - Énfasis2 2 5 3" xfId="4093"/>
    <cellStyle name="40% - Énfasis2 2 5 4" xfId="4094"/>
    <cellStyle name="40% - Énfasis2 2 5 5" xfId="4095"/>
    <cellStyle name="40% - Énfasis2 2 6" xfId="4096"/>
    <cellStyle name="40% - Énfasis2 2 6 2" xfId="4097"/>
    <cellStyle name="40% - Énfasis2 2 7" xfId="4098"/>
    <cellStyle name="40% - Énfasis2 2 7 2" xfId="4099"/>
    <cellStyle name="40% - Énfasis2 2 8" xfId="4100"/>
    <cellStyle name="40% - Énfasis2 2 9" xfId="4101"/>
    <cellStyle name="40% - Énfasis2 3" xfId="4102"/>
    <cellStyle name="40% - Énfasis2 3 2" xfId="4103"/>
    <cellStyle name="40% - Énfasis2 3 2 2" xfId="4104"/>
    <cellStyle name="40% - Énfasis2 3 2 2 2" xfId="4105"/>
    <cellStyle name="40% - Énfasis2 3 2 2 2 2" xfId="4106"/>
    <cellStyle name="40% - Énfasis2 3 2 2 2 2 2" xfId="4107"/>
    <cellStyle name="40% - Énfasis2 3 2 2 2 2 3" xfId="4108"/>
    <cellStyle name="40% - Énfasis2 3 2 2 2 3" xfId="4109"/>
    <cellStyle name="40% - Énfasis2 3 2 2 2 4" xfId="4110"/>
    <cellStyle name="40% - Énfasis2 3 2 2 2_37. RESULTADO NEGOCIOS YOY" xfId="4111"/>
    <cellStyle name="40% - Énfasis2 3 2 2 3" xfId="4112"/>
    <cellStyle name="40% - Énfasis2 3 2 2 3 2" xfId="4113"/>
    <cellStyle name="40% - Énfasis2 3 2 2 3 3" xfId="4114"/>
    <cellStyle name="40% - Énfasis2 3 2 2 4" xfId="4115"/>
    <cellStyle name="40% - Énfasis2 3 2 2 5" xfId="4116"/>
    <cellStyle name="40% - Énfasis2 3 2 2_37. RESULTADO NEGOCIOS YOY" xfId="4117"/>
    <cellStyle name="40% - Énfasis2 3 2 3" xfId="4118"/>
    <cellStyle name="40% - Énfasis2 3 2 3 2" xfId="4119"/>
    <cellStyle name="40% - Énfasis2 3 2 3 2 2" xfId="4120"/>
    <cellStyle name="40% - Énfasis2 3 2 3 2 3" xfId="4121"/>
    <cellStyle name="40% - Énfasis2 3 2 3 3" xfId="4122"/>
    <cellStyle name="40% - Énfasis2 3 2 3 4" xfId="4123"/>
    <cellStyle name="40% - Énfasis2 3 2 3_37. RESULTADO NEGOCIOS YOY" xfId="4124"/>
    <cellStyle name="40% - Énfasis2 3 2 4" xfId="4125"/>
    <cellStyle name="40% - Énfasis2 3 2 4 2" xfId="4126"/>
    <cellStyle name="40% - Énfasis2 3 2 4 3" xfId="4127"/>
    <cellStyle name="40% - Énfasis2 3 2 5" xfId="4128"/>
    <cellStyle name="40% - Énfasis2 3 2 6" xfId="4129"/>
    <cellStyle name="40% - Énfasis2 3 2_37. RESULTADO NEGOCIOS YOY" xfId="4130"/>
    <cellStyle name="40% - Énfasis2 3 3" xfId="4131"/>
    <cellStyle name="40% - Énfasis2 3 3 2" xfId="4132"/>
    <cellStyle name="40% - Énfasis2 3 3 2 2" xfId="4133"/>
    <cellStyle name="40% - Énfasis2 3 3 2 2 2" xfId="4134"/>
    <cellStyle name="40% - Énfasis2 3 3 2 2 3" xfId="4135"/>
    <cellStyle name="40% - Énfasis2 3 3 2 3" xfId="4136"/>
    <cellStyle name="40% - Énfasis2 3 3 2 4" xfId="4137"/>
    <cellStyle name="40% - Énfasis2 3 3 2_37. RESULTADO NEGOCIOS YOY" xfId="4138"/>
    <cellStyle name="40% - Énfasis2 3 3 3" xfId="4139"/>
    <cellStyle name="40% - Énfasis2 3 3 3 2" xfId="4140"/>
    <cellStyle name="40% - Énfasis2 3 3 3 3" xfId="4141"/>
    <cellStyle name="40% - Énfasis2 3 3 4" xfId="4142"/>
    <cellStyle name="40% - Énfasis2 3 3 5" xfId="4143"/>
    <cellStyle name="40% - Énfasis2 3 3_37. RESULTADO NEGOCIOS YOY" xfId="4144"/>
    <cellStyle name="40% - Énfasis2 3 4" xfId="4145"/>
    <cellStyle name="40% - Énfasis2 3 4 2" xfId="4146"/>
    <cellStyle name="40% - Énfasis2 3 4 2 2" xfId="4147"/>
    <cellStyle name="40% - Énfasis2 3 4 2 3" xfId="4148"/>
    <cellStyle name="40% - Énfasis2 3 4 3" xfId="4149"/>
    <cellStyle name="40% - Énfasis2 3 4 4" xfId="4150"/>
    <cellStyle name="40% - Énfasis2 3 4_37. RESULTADO NEGOCIOS YOY" xfId="4151"/>
    <cellStyle name="40% - Énfasis2 3 5" xfId="4152"/>
    <cellStyle name="40% - Énfasis2 3 5 2" xfId="4153"/>
    <cellStyle name="40% - Énfasis2 3 5 2 2" xfId="4154"/>
    <cellStyle name="40% - Énfasis2 3 5 2 3" xfId="4155"/>
    <cellStyle name="40% - Énfasis2 3 5 3" xfId="4156"/>
    <cellStyle name="40% - Énfasis2 3 5 4" xfId="4157"/>
    <cellStyle name="40% - Énfasis2 3 6" xfId="4158"/>
    <cellStyle name="40% - Énfasis2 3 7" xfId="4159"/>
    <cellStyle name="40% - Énfasis2 3_37. RESULTADO NEGOCIOS YOY" xfId="4160"/>
    <cellStyle name="40% - Énfasis2 4" xfId="4161"/>
    <cellStyle name="40% - Énfasis2 4 2" xfId="4162"/>
    <cellStyle name="40% - Énfasis2 4 2 2" xfId="4163"/>
    <cellStyle name="40% - Énfasis2 4 2 2 2" xfId="4164"/>
    <cellStyle name="40% - Énfasis2 4 2 2 2 2" xfId="4165"/>
    <cellStyle name="40% - Énfasis2 4 2 2 2 3" xfId="4166"/>
    <cellStyle name="40% - Énfasis2 4 2 2 3" xfId="4167"/>
    <cellStyle name="40% - Énfasis2 4 2 2 4" xfId="4168"/>
    <cellStyle name="40% - Énfasis2 4 2 3" xfId="4169"/>
    <cellStyle name="40% - Énfasis2 4 2 3 2" xfId="4170"/>
    <cellStyle name="40% - Énfasis2 4 2 3 3" xfId="4171"/>
    <cellStyle name="40% - Énfasis2 4 2 4" xfId="4172"/>
    <cellStyle name="40% - Énfasis2 4 2 5" xfId="4173"/>
    <cellStyle name="40% - Énfasis2 4 2_37. RESULTADO NEGOCIOS YOY" xfId="4174"/>
    <cellStyle name="40% - Énfasis2 4 3" xfId="4175"/>
    <cellStyle name="40% - Énfasis2 4 3 2" xfId="4176"/>
    <cellStyle name="40% - Énfasis2 4 3 2 2" xfId="4177"/>
    <cellStyle name="40% - Énfasis2 4 3 2 3" xfId="4178"/>
    <cellStyle name="40% - Énfasis2 4 3 3" xfId="4179"/>
    <cellStyle name="40% - Énfasis2 4 3 4" xfId="4180"/>
    <cellStyle name="40% - Énfasis2 4 4" xfId="4181"/>
    <cellStyle name="40% - Énfasis2 4 4 2" xfId="4182"/>
    <cellStyle name="40% - Énfasis2 4 4 3" xfId="4183"/>
    <cellStyle name="40% - Énfasis2 4 5" xfId="4184"/>
    <cellStyle name="40% - Énfasis2 4 6" xfId="4185"/>
    <cellStyle name="40% - Énfasis2 4_37. RESULTADO NEGOCIOS YOY" xfId="4186"/>
    <cellStyle name="40% - Énfasis2 5" xfId="4187"/>
    <cellStyle name="40% - Énfasis2 5 2" xfId="4188"/>
    <cellStyle name="40% - Énfasis2 5 2 2" xfId="4189"/>
    <cellStyle name="40% - Énfasis2 5 2 2 2" xfId="4190"/>
    <cellStyle name="40% - Énfasis2 5 2 2 2 2" xfId="4191"/>
    <cellStyle name="40% - Énfasis2 5 2 2 2 3" xfId="4192"/>
    <cellStyle name="40% - Énfasis2 5 2 2 3" xfId="4193"/>
    <cellStyle name="40% - Énfasis2 5 2 2 4" xfId="4194"/>
    <cellStyle name="40% - Énfasis2 5 2 3" xfId="4195"/>
    <cellStyle name="40% - Énfasis2 5 2 3 2" xfId="4196"/>
    <cellStyle name="40% - Énfasis2 5 2 3 3" xfId="4197"/>
    <cellStyle name="40% - Énfasis2 5 2 4" xfId="4198"/>
    <cellStyle name="40% - Énfasis2 5 2 5" xfId="4199"/>
    <cellStyle name="40% - Énfasis2 5 2_37. RESULTADO NEGOCIOS YOY" xfId="4200"/>
    <cellStyle name="40% - Énfasis2 5 3" xfId="4201"/>
    <cellStyle name="40% - Énfasis2 5 3 2" xfId="4202"/>
    <cellStyle name="40% - Énfasis2 5 3 2 2" xfId="4203"/>
    <cellStyle name="40% - Énfasis2 5 3 2 3" xfId="4204"/>
    <cellStyle name="40% - Énfasis2 5 3 3" xfId="4205"/>
    <cellStyle name="40% - Énfasis2 5 3 4" xfId="4206"/>
    <cellStyle name="40% - Énfasis2 5 4" xfId="4207"/>
    <cellStyle name="40% - Énfasis2 5 4 2" xfId="4208"/>
    <cellStyle name="40% - Énfasis2 5 4 3" xfId="4209"/>
    <cellStyle name="40% - Énfasis2 5 5" xfId="4210"/>
    <cellStyle name="40% - Énfasis2 5 6" xfId="4211"/>
    <cellStyle name="40% - Énfasis2 5_37. RESULTADO NEGOCIOS YOY" xfId="4212"/>
    <cellStyle name="40% - Énfasis2 6" xfId="4213"/>
    <cellStyle name="40% - Énfasis2 6 2" xfId="4214"/>
    <cellStyle name="40% - Énfasis2 6 2 2" xfId="4215"/>
    <cellStyle name="40% - Énfasis2 6 2 2 2" xfId="4216"/>
    <cellStyle name="40% - Énfasis2 6 2 2 3" xfId="4217"/>
    <cellStyle name="40% - Énfasis2 6 2 3" xfId="4218"/>
    <cellStyle name="40% - Énfasis2 6 2 4" xfId="4219"/>
    <cellStyle name="40% - Énfasis2 6 2_37. RESULTADO NEGOCIOS YOY" xfId="4220"/>
    <cellStyle name="40% - Énfasis2 6 3" xfId="4221"/>
    <cellStyle name="40% - Énfasis2 6 3 2" xfId="4222"/>
    <cellStyle name="40% - Énfasis2 6 3 3" xfId="4223"/>
    <cellStyle name="40% - Énfasis2 6 4" xfId="4224"/>
    <cellStyle name="40% - Énfasis2 6 5" xfId="4225"/>
    <cellStyle name="40% - Énfasis2 6_37. RESULTADO NEGOCIOS YOY" xfId="4226"/>
    <cellStyle name="40% - Énfasis2 7" xfId="4227"/>
    <cellStyle name="40% - Énfasis2 7 2" xfId="4228"/>
    <cellStyle name="40% - Énfasis2 7 2 2" xfId="4229"/>
    <cellStyle name="40% - Énfasis2 7 2 3" xfId="4230"/>
    <cellStyle name="40% - Énfasis2 7 2_37. RESULTADO NEGOCIOS YOY" xfId="4231"/>
    <cellStyle name="40% - Énfasis2 7 3" xfId="4232"/>
    <cellStyle name="40% - Énfasis2 7 4" xfId="4233"/>
    <cellStyle name="40% - Énfasis2 7_37. RESULTADO NEGOCIOS YOY" xfId="4234"/>
    <cellStyle name="40% - Énfasis2 8" xfId="4235"/>
    <cellStyle name="40% - Énfasis2 8 2" xfId="4236"/>
    <cellStyle name="40% - Énfasis2 8 2 2" xfId="4237"/>
    <cellStyle name="40% - Énfasis2 8 2_37. RESULTADO NEGOCIOS YOY" xfId="4238"/>
    <cellStyle name="40% - Énfasis2 8 3" xfId="4239"/>
    <cellStyle name="40% - Énfasis2 8_37. RESULTADO NEGOCIOS YOY" xfId="4240"/>
    <cellStyle name="40% - Énfasis2 9" xfId="4241"/>
    <cellStyle name="40% - Énfasis2 9 2" xfId="4242"/>
    <cellStyle name="40% - Énfasis2 9 2 2" xfId="4243"/>
    <cellStyle name="40% - Énfasis2 9 2_37. RESULTADO NEGOCIOS YOY" xfId="4244"/>
    <cellStyle name="40% - Énfasis2 9 3" xfId="4245"/>
    <cellStyle name="40% - Énfasis2 9 4" xfId="4246"/>
    <cellStyle name="40% - Énfasis2 9_37. RESULTADO NEGOCIOS YOY" xfId="4247"/>
    <cellStyle name="40% - Énfasis3 10" xfId="4248"/>
    <cellStyle name="40% - Énfasis3 10 2" xfId="4249"/>
    <cellStyle name="40% - Énfasis3 10 3" xfId="4250"/>
    <cellStyle name="40% - Énfasis3 10_37. RESULTADO NEGOCIOS YOY" xfId="4251"/>
    <cellStyle name="40% - Énfasis3 11" xfId="4252"/>
    <cellStyle name="40% - Énfasis3 11 2" xfId="4253"/>
    <cellStyle name="40% - Énfasis3 11 3" xfId="4254"/>
    <cellStyle name="40% - Énfasis3 11_37. RESULTADO NEGOCIOS YOY" xfId="4255"/>
    <cellStyle name="40% - Énfasis3 12" xfId="4256"/>
    <cellStyle name="40% - Énfasis3 12 2" xfId="4257"/>
    <cellStyle name="40% - Énfasis3 13" xfId="4258"/>
    <cellStyle name="40% - Énfasis3 14" xfId="4259"/>
    <cellStyle name="40% - Énfasis3 15" xfId="4260"/>
    <cellStyle name="40% - Énfasis3 16" xfId="4261"/>
    <cellStyle name="40% - Énfasis3 17" xfId="4262"/>
    <cellStyle name="40% - Énfasis3 2" xfId="4263"/>
    <cellStyle name="40% - Énfasis3 2 2" xfId="4264"/>
    <cellStyle name="40% - Énfasis3 2 2 2" xfId="4265"/>
    <cellStyle name="40% - Énfasis3 2 2 2 2" xfId="4266"/>
    <cellStyle name="40% - Énfasis3 2 2 2 2 2" xfId="4267"/>
    <cellStyle name="40% - Énfasis3 2 2 2 2 2 2" xfId="4268"/>
    <cellStyle name="40% - Énfasis3 2 2 2 2 2 3" xfId="4269"/>
    <cellStyle name="40% - Énfasis3 2 2 2 2 2 4" xfId="4270"/>
    <cellStyle name="40% - Énfasis3 2 2 2 2 3" xfId="4271"/>
    <cellStyle name="40% - Énfasis3 2 2 2 2 4" xfId="4272"/>
    <cellStyle name="40% - Énfasis3 2 2 2 2 5" xfId="4273"/>
    <cellStyle name="40% - Énfasis3 2 2 2 2_37. RESULTADO NEGOCIOS YOY" xfId="4274"/>
    <cellStyle name="40% - Énfasis3 2 2 2 3" xfId="4275"/>
    <cellStyle name="40% - Énfasis3 2 2 2 3 2" xfId="4276"/>
    <cellStyle name="40% - Énfasis3 2 2 2 3 3" xfId="4277"/>
    <cellStyle name="40% - Énfasis3 2 2 2 3 4" xfId="4278"/>
    <cellStyle name="40% - Énfasis3 2 2 2 4" xfId="4279"/>
    <cellStyle name="40% - Énfasis3 2 2 2 4 2" xfId="4280"/>
    <cellStyle name="40% - Énfasis3 2 2 2 5" xfId="4281"/>
    <cellStyle name="40% - Énfasis3 2 2 2_37. RESULTADO NEGOCIOS YOY" xfId="4282"/>
    <cellStyle name="40% - Énfasis3 2 2 3" xfId="4283"/>
    <cellStyle name="40% - Énfasis3 2 2 3 2" xfId="4284"/>
    <cellStyle name="40% - Énfasis3 2 2 3 2 2" xfId="4285"/>
    <cellStyle name="40% - Énfasis3 2 2 3 2 3" xfId="4286"/>
    <cellStyle name="40% - Énfasis3 2 2 3 2 4" xfId="4287"/>
    <cellStyle name="40% - Énfasis3 2 2 3 3" xfId="4288"/>
    <cellStyle name="40% - Énfasis3 2 2 3 4" xfId="4289"/>
    <cellStyle name="40% - Énfasis3 2 2 3 5" xfId="4290"/>
    <cellStyle name="40% - Énfasis3 2 2 3_37. RESULTADO NEGOCIOS YOY" xfId="4291"/>
    <cellStyle name="40% - Énfasis3 2 2 4" xfId="4292"/>
    <cellStyle name="40% - Énfasis3 2 2 4 2" xfId="4293"/>
    <cellStyle name="40% - Énfasis3 2 2 4 3" xfId="4294"/>
    <cellStyle name="40% - Énfasis3 2 2 4 4" xfId="4295"/>
    <cellStyle name="40% - Énfasis3 2 2 5" xfId="4296"/>
    <cellStyle name="40% - Énfasis3 2 2 5 2" xfId="4297"/>
    <cellStyle name="40% - Énfasis3 2 2 5 3" xfId="4298"/>
    <cellStyle name="40% - Énfasis3 2 2 6" xfId="4299"/>
    <cellStyle name="40% - Énfasis3 2 2_37. RESULTADO NEGOCIOS YOY" xfId="4300"/>
    <cellStyle name="40% - Énfasis3 2 3" xfId="4301"/>
    <cellStyle name="40% - Énfasis3 2 3 2" xfId="4302"/>
    <cellStyle name="40% - Énfasis3 2 3 2 2" xfId="4303"/>
    <cellStyle name="40% - Énfasis3 2 3 2 2 2" xfId="4304"/>
    <cellStyle name="40% - Énfasis3 2 3 2 2 3" xfId="4305"/>
    <cellStyle name="40% - Énfasis3 2 3 2 2 4" xfId="4306"/>
    <cellStyle name="40% - Énfasis3 2 3 2 3" xfId="4307"/>
    <cellStyle name="40% - Énfasis3 2 3 2 4" xfId="4308"/>
    <cellStyle name="40% - Énfasis3 2 3 2 5" xfId="4309"/>
    <cellStyle name="40% - Énfasis3 2 3 2_37. RESULTADO NEGOCIOS YOY" xfId="4310"/>
    <cellStyle name="40% - Énfasis3 2 3 3" xfId="4311"/>
    <cellStyle name="40% - Énfasis3 2 3 3 2" xfId="4312"/>
    <cellStyle name="40% - Énfasis3 2 3 3 3" xfId="4313"/>
    <cellStyle name="40% - Énfasis3 2 3 3 4" xfId="4314"/>
    <cellStyle name="40% - Énfasis3 2 3 4" xfId="4315"/>
    <cellStyle name="40% - Énfasis3 2 3 4 2" xfId="4316"/>
    <cellStyle name="40% - Énfasis3 2 3 5" xfId="4317"/>
    <cellStyle name="40% - Énfasis3 2 3_37. RESULTADO NEGOCIOS YOY" xfId="4318"/>
    <cellStyle name="40% - Énfasis3 2 4" xfId="4319"/>
    <cellStyle name="40% - Énfasis3 2 4 2" xfId="4320"/>
    <cellStyle name="40% - Énfasis3 2 4 2 2" xfId="4321"/>
    <cellStyle name="40% - Énfasis3 2 4 2 3" xfId="4322"/>
    <cellStyle name="40% - Énfasis3 2 4 2 4" xfId="4323"/>
    <cellStyle name="40% - Énfasis3 2 4 3" xfId="4324"/>
    <cellStyle name="40% - Énfasis3 2 4 4" xfId="4325"/>
    <cellStyle name="40% - Énfasis3 2 4 5" xfId="4326"/>
    <cellStyle name="40% - Énfasis3 2 4_37. RESULTADO NEGOCIOS YOY" xfId="4327"/>
    <cellStyle name="40% - Énfasis3 2 5" xfId="4328"/>
    <cellStyle name="40% - Énfasis3 2 5 2" xfId="4329"/>
    <cellStyle name="40% - Énfasis3 2 5 2 2" xfId="4330"/>
    <cellStyle name="40% - Énfasis3 2 5 2 3" xfId="4331"/>
    <cellStyle name="40% - Énfasis3 2 5 3" xfId="4332"/>
    <cellStyle name="40% - Énfasis3 2 5 4" xfId="4333"/>
    <cellStyle name="40% - Énfasis3 2 5 5" xfId="4334"/>
    <cellStyle name="40% - Énfasis3 2 6" xfId="4335"/>
    <cellStyle name="40% - Énfasis3 2 6 2" xfId="4336"/>
    <cellStyle name="40% - Énfasis3 2 7" xfId="4337"/>
    <cellStyle name="40% - Énfasis3 2 7 2" xfId="4338"/>
    <cellStyle name="40% - Énfasis3 2 8" xfId="4339"/>
    <cellStyle name="40% - Énfasis3 2 9" xfId="4340"/>
    <cellStyle name="40% - Énfasis3 3" xfId="4341"/>
    <cellStyle name="40% - Énfasis3 3 2" xfId="4342"/>
    <cellStyle name="40% - Énfasis3 3 2 2" xfId="4343"/>
    <cellStyle name="40% - Énfasis3 3 2 2 2" xfId="4344"/>
    <cellStyle name="40% - Énfasis3 3 2 2 2 2" xfId="4345"/>
    <cellStyle name="40% - Énfasis3 3 2 2 2 2 2" xfId="4346"/>
    <cellStyle name="40% - Énfasis3 3 2 2 2 2 3" xfId="4347"/>
    <cellStyle name="40% - Énfasis3 3 2 2 2 2 4" xfId="4348"/>
    <cellStyle name="40% - Énfasis3 3 2 2 2 3" xfId="4349"/>
    <cellStyle name="40% - Énfasis3 3 2 2 2 4" xfId="4350"/>
    <cellStyle name="40% - Énfasis3 3 2 2 2 5" xfId="4351"/>
    <cellStyle name="40% - Énfasis3 3 2 2 2_37. RESULTADO NEGOCIOS YOY" xfId="4352"/>
    <cellStyle name="40% - Énfasis3 3 2 2 3" xfId="4353"/>
    <cellStyle name="40% - Énfasis3 3 2 2 3 2" xfId="4354"/>
    <cellStyle name="40% - Énfasis3 3 2 2 3 3" xfId="4355"/>
    <cellStyle name="40% - Énfasis3 3 2 2 3 4" xfId="4356"/>
    <cellStyle name="40% - Énfasis3 3 2 2 4" xfId="4357"/>
    <cellStyle name="40% - Énfasis3 3 2 2 5" xfId="4358"/>
    <cellStyle name="40% - Énfasis3 3 2 2 6" xfId="4359"/>
    <cellStyle name="40% - Énfasis3 3 2 2_37. RESULTADO NEGOCIOS YOY" xfId="4360"/>
    <cellStyle name="40% - Énfasis3 3 2 3" xfId="4361"/>
    <cellStyle name="40% - Énfasis3 3 2 3 2" xfId="4362"/>
    <cellStyle name="40% - Énfasis3 3 2 3 2 2" xfId="4363"/>
    <cellStyle name="40% - Énfasis3 3 2 3 2 3" xfId="4364"/>
    <cellStyle name="40% - Énfasis3 3 2 3 2 4" xfId="4365"/>
    <cellStyle name="40% - Énfasis3 3 2 3 3" xfId="4366"/>
    <cellStyle name="40% - Énfasis3 3 2 3 4" xfId="4367"/>
    <cellStyle name="40% - Énfasis3 3 2 3 5" xfId="4368"/>
    <cellStyle name="40% - Énfasis3 3 2 3_37. RESULTADO NEGOCIOS YOY" xfId="4369"/>
    <cellStyle name="40% - Énfasis3 3 2 4" xfId="4370"/>
    <cellStyle name="40% - Énfasis3 3 2 4 2" xfId="4371"/>
    <cellStyle name="40% - Énfasis3 3 2 4 3" xfId="4372"/>
    <cellStyle name="40% - Énfasis3 3 2 4 4" xfId="4373"/>
    <cellStyle name="40% - Énfasis3 3 2 5" xfId="4374"/>
    <cellStyle name="40% - Énfasis3 3 2 6" xfId="4375"/>
    <cellStyle name="40% - Énfasis3 3 2 7" xfId="4376"/>
    <cellStyle name="40% - Énfasis3 3 2_37. RESULTADO NEGOCIOS YOY" xfId="4377"/>
    <cellStyle name="40% - Énfasis3 3 3" xfId="4378"/>
    <cellStyle name="40% - Énfasis3 3 3 2" xfId="4379"/>
    <cellStyle name="40% - Énfasis3 3 3 2 2" xfId="4380"/>
    <cellStyle name="40% - Énfasis3 3 3 2 2 2" xfId="4381"/>
    <cellStyle name="40% - Énfasis3 3 3 2 2 3" xfId="4382"/>
    <cellStyle name="40% - Énfasis3 3 3 2 2 4" xfId="4383"/>
    <cellStyle name="40% - Énfasis3 3 3 2 3" xfId="4384"/>
    <cellStyle name="40% - Énfasis3 3 3 2 4" xfId="4385"/>
    <cellStyle name="40% - Énfasis3 3 3 2 5" xfId="4386"/>
    <cellStyle name="40% - Énfasis3 3 3 2_37. RESULTADO NEGOCIOS YOY" xfId="4387"/>
    <cellStyle name="40% - Énfasis3 3 3 3" xfId="4388"/>
    <cellStyle name="40% - Énfasis3 3 3 3 2" xfId="4389"/>
    <cellStyle name="40% - Énfasis3 3 3 3 3" xfId="4390"/>
    <cellStyle name="40% - Énfasis3 3 3 3 4" xfId="4391"/>
    <cellStyle name="40% - Énfasis3 3 3 4" xfId="4392"/>
    <cellStyle name="40% - Énfasis3 3 3 5" xfId="4393"/>
    <cellStyle name="40% - Énfasis3 3 3 6" xfId="4394"/>
    <cellStyle name="40% - Énfasis3 3 3_37. RESULTADO NEGOCIOS YOY" xfId="4395"/>
    <cellStyle name="40% - Énfasis3 3 4" xfId="4396"/>
    <cellStyle name="40% - Énfasis3 3 4 2" xfId="4397"/>
    <cellStyle name="40% - Énfasis3 3 4 2 2" xfId="4398"/>
    <cellStyle name="40% - Énfasis3 3 4 2 3" xfId="4399"/>
    <cellStyle name="40% - Énfasis3 3 4 2 4" xfId="4400"/>
    <cellStyle name="40% - Énfasis3 3 4 3" xfId="4401"/>
    <cellStyle name="40% - Énfasis3 3 4 4" xfId="4402"/>
    <cellStyle name="40% - Énfasis3 3 4 5" xfId="4403"/>
    <cellStyle name="40% - Énfasis3 3 4_37. RESULTADO NEGOCIOS YOY" xfId="4404"/>
    <cellStyle name="40% - Énfasis3 3 5" xfId="4405"/>
    <cellStyle name="40% - Énfasis3 3 5 2" xfId="4406"/>
    <cellStyle name="40% - Énfasis3 3 5 2 2" xfId="4407"/>
    <cellStyle name="40% - Énfasis3 3 5 2 3" xfId="4408"/>
    <cellStyle name="40% - Énfasis3 3 5 3" xfId="4409"/>
    <cellStyle name="40% - Énfasis3 3 5 4" xfId="4410"/>
    <cellStyle name="40% - Énfasis3 3 5 5" xfId="4411"/>
    <cellStyle name="40% - Énfasis3 3 6" xfId="4412"/>
    <cellStyle name="40% - Énfasis3 3 7" xfId="4413"/>
    <cellStyle name="40% - Énfasis3 3_37. RESULTADO NEGOCIOS YOY" xfId="4414"/>
    <cellStyle name="40% - Énfasis3 4" xfId="4415"/>
    <cellStyle name="40% - Énfasis3 4 2" xfId="4416"/>
    <cellStyle name="40% - Énfasis3 4 2 2" xfId="4417"/>
    <cellStyle name="40% - Énfasis3 4 2 2 2" xfId="4418"/>
    <cellStyle name="40% - Énfasis3 4 2 2 2 2" xfId="4419"/>
    <cellStyle name="40% - Énfasis3 4 2 2 2 3" xfId="4420"/>
    <cellStyle name="40% - Énfasis3 4 2 2 3" xfId="4421"/>
    <cellStyle name="40% - Énfasis3 4 2 2 4" xfId="4422"/>
    <cellStyle name="40% - Énfasis3 4 2 2 5" xfId="4423"/>
    <cellStyle name="40% - Énfasis3 4 2 3" xfId="4424"/>
    <cellStyle name="40% - Énfasis3 4 2 3 2" xfId="4425"/>
    <cellStyle name="40% - Énfasis3 4 2 3 3" xfId="4426"/>
    <cellStyle name="40% - Énfasis3 4 2 4" xfId="4427"/>
    <cellStyle name="40% - Énfasis3 4 2 5" xfId="4428"/>
    <cellStyle name="40% - Énfasis3 4 2 6" xfId="4429"/>
    <cellStyle name="40% - Énfasis3 4 2_37. RESULTADO NEGOCIOS YOY" xfId="4430"/>
    <cellStyle name="40% - Énfasis3 4 3" xfId="4431"/>
    <cellStyle name="40% - Énfasis3 4 3 2" xfId="4432"/>
    <cellStyle name="40% - Énfasis3 4 3 2 2" xfId="4433"/>
    <cellStyle name="40% - Énfasis3 4 3 2 3" xfId="4434"/>
    <cellStyle name="40% - Énfasis3 4 3 3" xfId="4435"/>
    <cellStyle name="40% - Énfasis3 4 3 4" xfId="4436"/>
    <cellStyle name="40% - Énfasis3 4 3 5" xfId="4437"/>
    <cellStyle name="40% - Énfasis3 4 4" xfId="4438"/>
    <cellStyle name="40% - Énfasis3 4 4 2" xfId="4439"/>
    <cellStyle name="40% - Énfasis3 4 4 3" xfId="4440"/>
    <cellStyle name="40% - Énfasis3 4 5" xfId="4441"/>
    <cellStyle name="40% - Énfasis3 4 6" xfId="4442"/>
    <cellStyle name="40% - Énfasis3 4 7" xfId="4443"/>
    <cellStyle name="40% - Énfasis3 4_37. RESULTADO NEGOCIOS YOY" xfId="4444"/>
    <cellStyle name="40% - Énfasis3 5" xfId="4445"/>
    <cellStyle name="40% - Énfasis3 5 2" xfId="4446"/>
    <cellStyle name="40% - Énfasis3 5 2 2" xfId="4447"/>
    <cellStyle name="40% - Énfasis3 5 2 2 2" xfId="4448"/>
    <cellStyle name="40% - Énfasis3 5 2 2 2 2" xfId="4449"/>
    <cellStyle name="40% - Énfasis3 5 2 2 2 3" xfId="4450"/>
    <cellStyle name="40% - Énfasis3 5 2 2 3" xfId="4451"/>
    <cellStyle name="40% - Énfasis3 5 2 2 4" xfId="4452"/>
    <cellStyle name="40% - Énfasis3 5 2 2 5" xfId="4453"/>
    <cellStyle name="40% - Énfasis3 5 2 3" xfId="4454"/>
    <cellStyle name="40% - Énfasis3 5 2 3 2" xfId="4455"/>
    <cellStyle name="40% - Énfasis3 5 2 3 3" xfId="4456"/>
    <cellStyle name="40% - Énfasis3 5 2 4" xfId="4457"/>
    <cellStyle name="40% - Énfasis3 5 2 5" xfId="4458"/>
    <cellStyle name="40% - Énfasis3 5 2 6" xfId="4459"/>
    <cellStyle name="40% - Énfasis3 5 2_37. RESULTADO NEGOCIOS YOY" xfId="4460"/>
    <cellStyle name="40% - Énfasis3 5 3" xfId="4461"/>
    <cellStyle name="40% - Énfasis3 5 3 2" xfId="4462"/>
    <cellStyle name="40% - Énfasis3 5 3 2 2" xfId="4463"/>
    <cellStyle name="40% - Énfasis3 5 3 2 3" xfId="4464"/>
    <cellStyle name="40% - Énfasis3 5 3 3" xfId="4465"/>
    <cellStyle name="40% - Énfasis3 5 3 4" xfId="4466"/>
    <cellStyle name="40% - Énfasis3 5 3 5" xfId="4467"/>
    <cellStyle name="40% - Énfasis3 5 4" xfId="4468"/>
    <cellStyle name="40% - Énfasis3 5 4 2" xfId="4469"/>
    <cellStyle name="40% - Énfasis3 5 4 3" xfId="4470"/>
    <cellStyle name="40% - Énfasis3 5 5" xfId="4471"/>
    <cellStyle name="40% - Énfasis3 5 6" xfId="4472"/>
    <cellStyle name="40% - Énfasis3 5 7" xfId="4473"/>
    <cellStyle name="40% - Énfasis3 5_37. RESULTADO NEGOCIOS YOY" xfId="4474"/>
    <cellStyle name="40% - Énfasis3 6" xfId="4475"/>
    <cellStyle name="40% - Énfasis3 6 2" xfId="4476"/>
    <cellStyle name="40% - Énfasis3 6 2 2" xfId="4477"/>
    <cellStyle name="40% - Énfasis3 6 2 2 2" xfId="4478"/>
    <cellStyle name="40% - Énfasis3 6 2 2 3" xfId="4479"/>
    <cellStyle name="40% - Énfasis3 6 2 2 4" xfId="4480"/>
    <cellStyle name="40% - Énfasis3 6 2 3" xfId="4481"/>
    <cellStyle name="40% - Énfasis3 6 2 4" xfId="4482"/>
    <cellStyle name="40% - Énfasis3 6 2 5" xfId="4483"/>
    <cellStyle name="40% - Énfasis3 6 2_37. RESULTADO NEGOCIOS YOY" xfId="4484"/>
    <cellStyle name="40% - Énfasis3 6 3" xfId="4485"/>
    <cellStyle name="40% - Énfasis3 6 3 2" xfId="4486"/>
    <cellStyle name="40% - Énfasis3 6 3 3" xfId="4487"/>
    <cellStyle name="40% - Énfasis3 6 3 4" xfId="4488"/>
    <cellStyle name="40% - Énfasis3 6 4" xfId="4489"/>
    <cellStyle name="40% - Énfasis3 6 5" xfId="4490"/>
    <cellStyle name="40% - Énfasis3 6 6" xfId="4491"/>
    <cellStyle name="40% - Énfasis3 6_37. RESULTADO NEGOCIOS YOY" xfId="4492"/>
    <cellStyle name="40% - Énfasis3 7" xfId="4493"/>
    <cellStyle name="40% - Énfasis3 7 2" xfId="4494"/>
    <cellStyle name="40% - Énfasis3 7 2 2" xfId="4495"/>
    <cellStyle name="40% - Énfasis3 7 2 2 2" xfId="4496"/>
    <cellStyle name="40% - Énfasis3 7 2 3" xfId="4497"/>
    <cellStyle name="40% - Énfasis3 7 2 4" xfId="4498"/>
    <cellStyle name="40% - Énfasis3 7 2_37. RESULTADO NEGOCIOS YOY" xfId="4499"/>
    <cellStyle name="40% - Énfasis3 7 3" xfId="4500"/>
    <cellStyle name="40% - Énfasis3 7 3 2" xfId="4501"/>
    <cellStyle name="40% - Énfasis3 7 4" xfId="4502"/>
    <cellStyle name="40% - Énfasis3 7 5" xfId="4503"/>
    <cellStyle name="40% - Énfasis3 7_37. RESULTADO NEGOCIOS YOY" xfId="4504"/>
    <cellStyle name="40% - Énfasis3 8" xfId="4505"/>
    <cellStyle name="40% - Énfasis3 8 2" xfId="4506"/>
    <cellStyle name="40% - Énfasis3 8 2 2" xfId="4507"/>
    <cellStyle name="40% - Énfasis3 8 2 3" xfId="4508"/>
    <cellStyle name="40% - Énfasis3 8 2_37. RESULTADO NEGOCIOS YOY" xfId="4509"/>
    <cellStyle name="40% - Énfasis3 8 3" xfId="4510"/>
    <cellStyle name="40% - Énfasis3 8 4" xfId="4511"/>
    <cellStyle name="40% - Énfasis3 8_37. RESULTADO NEGOCIOS YOY" xfId="4512"/>
    <cellStyle name="40% - Énfasis3 9" xfId="4513"/>
    <cellStyle name="40% - Énfasis3 9 2" xfId="4514"/>
    <cellStyle name="40% - Énfasis3 9 2 2" xfId="4515"/>
    <cellStyle name="40% - Énfasis3 9 2_37. RESULTADO NEGOCIOS YOY" xfId="4516"/>
    <cellStyle name="40% - Énfasis3 9 3" xfId="4517"/>
    <cellStyle name="40% - Énfasis3 9 4" xfId="4518"/>
    <cellStyle name="40% - Énfasis3 9_37. RESULTADO NEGOCIOS YOY" xfId="4519"/>
    <cellStyle name="40% - Énfasis4 10" xfId="4520"/>
    <cellStyle name="40% - Énfasis4 10 2" xfId="4521"/>
    <cellStyle name="40% - Énfasis4 10 3" xfId="4522"/>
    <cellStyle name="40% - Énfasis4 10_37. RESULTADO NEGOCIOS YOY" xfId="4523"/>
    <cellStyle name="40% - Énfasis4 11" xfId="4524"/>
    <cellStyle name="40% - Énfasis4 11 2" xfId="4525"/>
    <cellStyle name="40% - Énfasis4 11 3" xfId="4526"/>
    <cellStyle name="40% - Énfasis4 11_37. RESULTADO NEGOCIOS YOY" xfId="4527"/>
    <cellStyle name="40% - Énfasis4 12" xfId="4528"/>
    <cellStyle name="40% - Énfasis4 12 2" xfId="4529"/>
    <cellStyle name="40% - Énfasis4 13" xfId="4530"/>
    <cellStyle name="40% - Énfasis4 14" xfId="4531"/>
    <cellStyle name="40% - Énfasis4 15" xfId="4532"/>
    <cellStyle name="40% - Énfasis4 16" xfId="4533"/>
    <cellStyle name="40% - Énfasis4 17" xfId="4534"/>
    <cellStyle name="40% - Énfasis4 2" xfId="4535"/>
    <cellStyle name="40% - Énfasis4 2 2" xfId="4536"/>
    <cellStyle name="40% - Énfasis4 2 2 2" xfId="4537"/>
    <cellStyle name="40% - Énfasis4 2 2 2 2" xfId="4538"/>
    <cellStyle name="40% - Énfasis4 2 2 2 2 2" xfId="4539"/>
    <cellStyle name="40% - Énfasis4 2 2 2 2 2 2" xfId="4540"/>
    <cellStyle name="40% - Énfasis4 2 2 2 2 2 3" xfId="4541"/>
    <cellStyle name="40% - Énfasis4 2 2 2 2 2 4" xfId="4542"/>
    <cellStyle name="40% - Énfasis4 2 2 2 2 3" xfId="4543"/>
    <cellStyle name="40% - Énfasis4 2 2 2 2 4" xfId="4544"/>
    <cellStyle name="40% - Énfasis4 2 2 2 2 5" xfId="4545"/>
    <cellStyle name="40% - Énfasis4 2 2 2 2_37. RESULTADO NEGOCIOS YOY" xfId="4546"/>
    <cellStyle name="40% - Énfasis4 2 2 2 3" xfId="4547"/>
    <cellStyle name="40% - Énfasis4 2 2 2 3 2" xfId="4548"/>
    <cellStyle name="40% - Énfasis4 2 2 2 3 3" xfId="4549"/>
    <cellStyle name="40% - Énfasis4 2 2 2 3 4" xfId="4550"/>
    <cellStyle name="40% - Énfasis4 2 2 2 4" xfId="4551"/>
    <cellStyle name="40% - Énfasis4 2 2 2 5" xfId="4552"/>
    <cellStyle name="40% - Énfasis4 2 2 2 6" xfId="4553"/>
    <cellStyle name="40% - Énfasis4 2 2 2_37. RESULTADO NEGOCIOS YOY" xfId="4554"/>
    <cellStyle name="40% - Énfasis4 2 2 3" xfId="4555"/>
    <cellStyle name="40% - Énfasis4 2 2 3 2" xfId="4556"/>
    <cellStyle name="40% - Énfasis4 2 2 3 2 2" xfId="4557"/>
    <cellStyle name="40% - Énfasis4 2 2 3 2 3" xfId="4558"/>
    <cellStyle name="40% - Énfasis4 2 2 3 2 4" xfId="4559"/>
    <cellStyle name="40% - Énfasis4 2 2 3 3" xfId="4560"/>
    <cellStyle name="40% - Énfasis4 2 2 3 4" xfId="4561"/>
    <cellStyle name="40% - Énfasis4 2 2 3 5" xfId="4562"/>
    <cellStyle name="40% - Énfasis4 2 2 3_37. RESULTADO NEGOCIOS YOY" xfId="4563"/>
    <cellStyle name="40% - Énfasis4 2 2 4" xfId="4564"/>
    <cellStyle name="40% - Énfasis4 2 2 4 2" xfId="4565"/>
    <cellStyle name="40% - Énfasis4 2 2 4 3" xfId="4566"/>
    <cellStyle name="40% - Énfasis4 2 2 4 4" xfId="4567"/>
    <cellStyle name="40% - Énfasis4 2 2 5" xfId="4568"/>
    <cellStyle name="40% - Énfasis4 2 2 5 2" xfId="4569"/>
    <cellStyle name="40% - Énfasis4 2 2 6" xfId="4570"/>
    <cellStyle name="40% - Énfasis4 2 2 7" xfId="4571"/>
    <cellStyle name="40% - Énfasis4 2 2_37. RESULTADO NEGOCIOS YOY" xfId="4572"/>
    <cellStyle name="40% - Énfasis4 2 3" xfId="4573"/>
    <cellStyle name="40% - Énfasis4 2 3 2" xfId="4574"/>
    <cellStyle name="40% - Énfasis4 2 3 2 2" xfId="4575"/>
    <cellStyle name="40% - Énfasis4 2 3 2 2 2" xfId="4576"/>
    <cellStyle name="40% - Énfasis4 2 3 2 2 3" xfId="4577"/>
    <cellStyle name="40% - Énfasis4 2 3 2 2 4" xfId="4578"/>
    <cellStyle name="40% - Énfasis4 2 3 2 3" xfId="4579"/>
    <cellStyle name="40% - Énfasis4 2 3 2 4" xfId="4580"/>
    <cellStyle name="40% - Énfasis4 2 3 2 5" xfId="4581"/>
    <cellStyle name="40% - Énfasis4 2 3 2_37. RESULTADO NEGOCIOS YOY" xfId="4582"/>
    <cellStyle name="40% - Énfasis4 2 3 3" xfId="4583"/>
    <cellStyle name="40% - Énfasis4 2 3 3 2" xfId="4584"/>
    <cellStyle name="40% - Énfasis4 2 3 3 3" xfId="4585"/>
    <cellStyle name="40% - Énfasis4 2 3 3 4" xfId="4586"/>
    <cellStyle name="40% - Énfasis4 2 3 4" xfId="4587"/>
    <cellStyle name="40% - Énfasis4 2 3 5" xfId="4588"/>
    <cellStyle name="40% - Énfasis4 2 3 6" xfId="4589"/>
    <cellStyle name="40% - Énfasis4 2 3_37. RESULTADO NEGOCIOS YOY" xfId="4590"/>
    <cellStyle name="40% - Énfasis4 2 4" xfId="4591"/>
    <cellStyle name="40% - Énfasis4 2 4 2" xfId="4592"/>
    <cellStyle name="40% - Énfasis4 2 4 2 2" xfId="4593"/>
    <cellStyle name="40% - Énfasis4 2 4 2 3" xfId="4594"/>
    <cellStyle name="40% - Énfasis4 2 4 2 4" xfId="4595"/>
    <cellStyle name="40% - Énfasis4 2 4 3" xfId="4596"/>
    <cellStyle name="40% - Énfasis4 2 4 4" xfId="4597"/>
    <cellStyle name="40% - Énfasis4 2 4 5" xfId="4598"/>
    <cellStyle name="40% - Énfasis4 2 4_37. RESULTADO NEGOCIOS YOY" xfId="4599"/>
    <cellStyle name="40% - Énfasis4 2 5" xfId="4600"/>
    <cellStyle name="40% - Énfasis4 2 5 2" xfId="4601"/>
    <cellStyle name="40% - Énfasis4 2 5 2 2" xfId="4602"/>
    <cellStyle name="40% - Énfasis4 2 5 2 3" xfId="4603"/>
    <cellStyle name="40% - Énfasis4 2 5 3" xfId="4604"/>
    <cellStyle name="40% - Énfasis4 2 5 4" xfId="4605"/>
    <cellStyle name="40% - Énfasis4 2 5 5" xfId="4606"/>
    <cellStyle name="40% - Énfasis4 2 6" xfId="4607"/>
    <cellStyle name="40% - Énfasis4 2 6 2" xfId="4608"/>
    <cellStyle name="40% - Énfasis4 2 7" xfId="4609"/>
    <cellStyle name="40% - Énfasis4 2 7 2" xfId="4610"/>
    <cellStyle name="40% - Énfasis4 2 8" xfId="4611"/>
    <cellStyle name="40% - Énfasis4 2 9" xfId="4612"/>
    <cellStyle name="40% - Énfasis4 3" xfId="4613"/>
    <cellStyle name="40% - Énfasis4 3 2" xfId="4614"/>
    <cellStyle name="40% - Énfasis4 3 2 2" xfId="4615"/>
    <cellStyle name="40% - Énfasis4 3 2 2 2" xfId="4616"/>
    <cellStyle name="40% - Énfasis4 3 2 2 2 2" xfId="4617"/>
    <cellStyle name="40% - Énfasis4 3 2 2 2 2 2" xfId="4618"/>
    <cellStyle name="40% - Énfasis4 3 2 2 2 2 3" xfId="4619"/>
    <cellStyle name="40% - Énfasis4 3 2 2 2 2 4" xfId="4620"/>
    <cellStyle name="40% - Énfasis4 3 2 2 2 3" xfId="4621"/>
    <cellStyle name="40% - Énfasis4 3 2 2 2 4" xfId="4622"/>
    <cellStyle name="40% - Énfasis4 3 2 2 2 5" xfId="4623"/>
    <cellStyle name="40% - Énfasis4 3 2 2 2_37. RESULTADO NEGOCIOS YOY" xfId="4624"/>
    <cellStyle name="40% - Énfasis4 3 2 2 3" xfId="4625"/>
    <cellStyle name="40% - Énfasis4 3 2 2 3 2" xfId="4626"/>
    <cellStyle name="40% - Énfasis4 3 2 2 3 3" xfId="4627"/>
    <cellStyle name="40% - Énfasis4 3 2 2 3 4" xfId="4628"/>
    <cellStyle name="40% - Énfasis4 3 2 2 4" xfId="4629"/>
    <cellStyle name="40% - Énfasis4 3 2 2 5" xfId="4630"/>
    <cellStyle name="40% - Énfasis4 3 2 2 6" xfId="4631"/>
    <cellStyle name="40% - Énfasis4 3 2 2_37. RESULTADO NEGOCIOS YOY" xfId="4632"/>
    <cellStyle name="40% - Énfasis4 3 2 3" xfId="4633"/>
    <cellStyle name="40% - Énfasis4 3 2 3 2" xfId="4634"/>
    <cellStyle name="40% - Énfasis4 3 2 3 2 2" xfId="4635"/>
    <cellStyle name="40% - Énfasis4 3 2 3 2 3" xfId="4636"/>
    <cellStyle name="40% - Énfasis4 3 2 3 2 4" xfId="4637"/>
    <cellStyle name="40% - Énfasis4 3 2 3 3" xfId="4638"/>
    <cellStyle name="40% - Énfasis4 3 2 3 4" xfId="4639"/>
    <cellStyle name="40% - Énfasis4 3 2 3 5" xfId="4640"/>
    <cellStyle name="40% - Énfasis4 3 2 3_37. RESULTADO NEGOCIOS YOY" xfId="4641"/>
    <cellStyle name="40% - Énfasis4 3 2 4" xfId="4642"/>
    <cellStyle name="40% - Énfasis4 3 2 4 2" xfId="4643"/>
    <cellStyle name="40% - Énfasis4 3 2 4 3" xfId="4644"/>
    <cellStyle name="40% - Énfasis4 3 2 4 4" xfId="4645"/>
    <cellStyle name="40% - Énfasis4 3 2 5" xfId="4646"/>
    <cellStyle name="40% - Énfasis4 3 2 6" xfId="4647"/>
    <cellStyle name="40% - Énfasis4 3 2 7" xfId="4648"/>
    <cellStyle name="40% - Énfasis4 3 2_37. RESULTADO NEGOCIOS YOY" xfId="4649"/>
    <cellStyle name="40% - Énfasis4 3 3" xfId="4650"/>
    <cellStyle name="40% - Énfasis4 3 3 2" xfId="4651"/>
    <cellStyle name="40% - Énfasis4 3 3 2 2" xfId="4652"/>
    <cellStyle name="40% - Énfasis4 3 3 2 2 2" xfId="4653"/>
    <cellStyle name="40% - Énfasis4 3 3 2 2 3" xfId="4654"/>
    <cellStyle name="40% - Énfasis4 3 3 2 2 4" xfId="4655"/>
    <cellStyle name="40% - Énfasis4 3 3 2 3" xfId="4656"/>
    <cellStyle name="40% - Énfasis4 3 3 2 4" xfId="4657"/>
    <cellStyle name="40% - Énfasis4 3 3 2 5" xfId="4658"/>
    <cellStyle name="40% - Énfasis4 3 3 2_37. RESULTADO NEGOCIOS YOY" xfId="4659"/>
    <cellStyle name="40% - Énfasis4 3 3 3" xfId="4660"/>
    <cellStyle name="40% - Énfasis4 3 3 3 2" xfId="4661"/>
    <cellStyle name="40% - Énfasis4 3 3 3 3" xfId="4662"/>
    <cellStyle name="40% - Énfasis4 3 3 3 4" xfId="4663"/>
    <cellStyle name="40% - Énfasis4 3 3 4" xfId="4664"/>
    <cellStyle name="40% - Énfasis4 3 3 5" xfId="4665"/>
    <cellStyle name="40% - Énfasis4 3 3 6" xfId="4666"/>
    <cellStyle name="40% - Énfasis4 3 3_37. RESULTADO NEGOCIOS YOY" xfId="4667"/>
    <cellStyle name="40% - Énfasis4 3 4" xfId="4668"/>
    <cellStyle name="40% - Énfasis4 3 4 2" xfId="4669"/>
    <cellStyle name="40% - Énfasis4 3 4 2 2" xfId="4670"/>
    <cellStyle name="40% - Énfasis4 3 4 2 3" xfId="4671"/>
    <cellStyle name="40% - Énfasis4 3 4 2 4" xfId="4672"/>
    <cellStyle name="40% - Énfasis4 3 4 3" xfId="4673"/>
    <cellStyle name="40% - Énfasis4 3 4 4" xfId="4674"/>
    <cellStyle name="40% - Énfasis4 3 4 5" xfId="4675"/>
    <cellStyle name="40% - Énfasis4 3 4_37. RESULTADO NEGOCIOS YOY" xfId="4676"/>
    <cellStyle name="40% - Énfasis4 3 5" xfId="4677"/>
    <cellStyle name="40% - Énfasis4 3 5 2" xfId="4678"/>
    <cellStyle name="40% - Énfasis4 3 5 2 2" xfId="4679"/>
    <cellStyle name="40% - Énfasis4 3 5 2 3" xfId="4680"/>
    <cellStyle name="40% - Énfasis4 3 5 3" xfId="4681"/>
    <cellStyle name="40% - Énfasis4 3 5 4" xfId="4682"/>
    <cellStyle name="40% - Énfasis4 3 5 5" xfId="4683"/>
    <cellStyle name="40% - Énfasis4 3 6" xfId="4684"/>
    <cellStyle name="40% - Énfasis4 3 7" xfId="4685"/>
    <cellStyle name="40% - Énfasis4 3_37. RESULTADO NEGOCIOS YOY" xfId="4686"/>
    <cellStyle name="40% - Énfasis4 4" xfId="4687"/>
    <cellStyle name="40% - Énfasis4 4 2" xfId="4688"/>
    <cellStyle name="40% - Énfasis4 4 2 2" xfId="4689"/>
    <cellStyle name="40% - Énfasis4 4 2 2 2" xfId="4690"/>
    <cellStyle name="40% - Énfasis4 4 2 2 2 2" xfId="4691"/>
    <cellStyle name="40% - Énfasis4 4 2 2 2 3" xfId="4692"/>
    <cellStyle name="40% - Énfasis4 4 2 2 3" xfId="4693"/>
    <cellStyle name="40% - Énfasis4 4 2 2 4" xfId="4694"/>
    <cellStyle name="40% - Énfasis4 4 2 2 5" xfId="4695"/>
    <cellStyle name="40% - Énfasis4 4 2 3" xfId="4696"/>
    <cellStyle name="40% - Énfasis4 4 2 3 2" xfId="4697"/>
    <cellStyle name="40% - Énfasis4 4 2 3 3" xfId="4698"/>
    <cellStyle name="40% - Énfasis4 4 2 4" xfId="4699"/>
    <cellStyle name="40% - Énfasis4 4 2 5" xfId="4700"/>
    <cellStyle name="40% - Énfasis4 4 2 6" xfId="4701"/>
    <cellStyle name="40% - Énfasis4 4 2_37. RESULTADO NEGOCIOS YOY" xfId="4702"/>
    <cellStyle name="40% - Énfasis4 4 3" xfId="4703"/>
    <cellStyle name="40% - Énfasis4 4 3 2" xfId="4704"/>
    <cellStyle name="40% - Énfasis4 4 3 2 2" xfId="4705"/>
    <cellStyle name="40% - Énfasis4 4 3 2 3" xfId="4706"/>
    <cellStyle name="40% - Énfasis4 4 3 3" xfId="4707"/>
    <cellStyle name="40% - Énfasis4 4 3 4" xfId="4708"/>
    <cellStyle name="40% - Énfasis4 4 3 5" xfId="4709"/>
    <cellStyle name="40% - Énfasis4 4 4" xfId="4710"/>
    <cellStyle name="40% - Énfasis4 4 4 2" xfId="4711"/>
    <cellStyle name="40% - Énfasis4 4 4 3" xfId="4712"/>
    <cellStyle name="40% - Énfasis4 4 5" xfId="4713"/>
    <cellStyle name="40% - Énfasis4 4 6" xfId="4714"/>
    <cellStyle name="40% - Énfasis4 4 7" xfId="4715"/>
    <cellStyle name="40% - Énfasis4 4_37. RESULTADO NEGOCIOS YOY" xfId="4716"/>
    <cellStyle name="40% - Énfasis4 5" xfId="4717"/>
    <cellStyle name="40% - Énfasis4 5 2" xfId="4718"/>
    <cellStyle name="40% - Énfasis4 5 2 2" xfId="4719"/>
    <cellStyle name="40% - Énfasis4 5 2 2 2" xfId="4720"/>
    <cellStyle name="40% - Énfasis4 5 2 2 2 2" xfId="4721"/>
    <cellStyle name="40% - Énfasis4 5 2 2 2 3" xfId="4722"/>
    <cellStyle name="40% - Énfasis4 5 2 2 3" xfId="4723"/>
    <cellStyle name="40% - Énfasis4 5 2 2 4" xfId="4724"/>
    <cellStyle name="40% - Énfasis4 5 2 2 5" xfId="4725"/>
    <cellStyle name="40% - Énfasis4 5 2 3" xfId="4726"/>
    <cellStyle name="40% - Énfasis4 5 2 3 2" xfId="4727"/>
    <cellStyle name="40% - Énfasis4 5 2 3 3" xfId="4728"/>
    <cellStyle name="40% - Énfasis4 5 2 4" xfId="4729"/>
    <cellStyle name="40% - Énfasis4 5 2 5" xfId="4730"/>
    <cellStyle name="40% - Énfasis4 5 2 6" xfId="4731"/>
    <cellStyle name="40% - Énfasis4 5 2_37. RESULTADO NEGOCIOS YOY" xfId="4732"/>
    <cellStyle name="40% - Énfasis4 5 3" xfId="4733"/>
    <cellStyle name="40% - Énfasis4 5 3 2" xfId="4734"/>
    <cellStyle name="40% - Énfasis4 5 3 2 2" xfId="4735"/>
    <cellStyle name="40% - Énfasis4 5 3 2 3" xfId="4736"/>
    <cellStyle name="40% - Énfasis4 5 3 3" xfId="4737"/>
    <cellStyle name="40% - Énfasis4 5 3 4" xfId="4738"/>
    <cellStyle name="40% - Énfasis4 5 3 5" xfId="4739"/>
    <cellStyle name="40% - Énfasis4 5 4" xfId="4740"/>
    <cellStyle name="40% - Énfasis4 5 4 2" xfId="4741"/>
    <cellStyle name="40% - Énfasis4 5 4 3" xfId="4742"/>
    <cellStyle name="40% - Énfasis4 5 5" xfId="4743"/>
    <cellStyle name="40% - Énfasis4 5 6" xfId="4744"/>
    <cellStyle name="40% - Énfasis4 5 7" xfId="4745"/>
    <cellStyle name="40% - Énfasis4 5_37. RESULTADO NEGOCIOS YOY" xfId="4746"/>
    <cellStyle name="40% - Énfasis4 6" xfId="4747"/>
    <cellStyle name="40% - Énfasis4 6 2" xfId="4748"/>
    <cellStyle name="40% - Énfasis4 6 2 2" xfId="4749"/>
    <cellStyle name="40% - Énfasis4 6 2 2 2" xfId="4750"/>
    <cellStyle name="40% - Énfasis4 6 2 2 3" xfId="4751"/>
    <cellStyle name="40% - Énfasis4 6 2 2 4" xfId="4752"/>
    <cellStyle name="40% - Énfasis4 6 2 3" xfId="4753"/>
    <cellStyle name="40% - Énfasis4 6 2 4" xfId="4754"/>
    <cellStyle name="40% - Énfasis4 6 2 5" xfId="4755"/>
    <cellStyle name="40% - Énfasis4 6 2_37. RESULTADO NEGOCIOS YOY" xfId="4756"/>
    <cellStyle name="40% - Énfasis4 6 3" xfId="4757"/>
    <cellStyle name="40% - Énfasis4 6 3 2" xfId="4758"/>
    <cellStyle name="40% - Énfasis4 6 3 3" xfId="4759"/>
    <cellStyle name="40% - Énfasis4 6 3 4" xfId="4760"/>
    <cellStyle name="40% - Énfasis4 6 4" xfId="4761"/>
    <cellStyle name="40% - Énfasis4 6 5" xfId="4762"/>
    <cellStyle name="40% - Énfasis4 6 6" xfId="4763"/>
    <cellStyle name="40% - Énfasis4 6_37. RESULTADO NEGOCIOS YOY" xfId="4764"/>
    <cellStyle name="40% - Énfasis4 7" xfId="4765"/>
    <cellStyle name="40% - Énfasis4 7 2" xfId="4766"/>
    <cellStyle name="40% - Énfasis4 7 2 2" xfId="4767"/>
    <cellStyle name="40% - Énfasis4 7 2 2 2" xfId="4768"/>
    <cellStyle name="40% - Énfasis4 7 2 3" xfId="4769"/>
    <cellStyle name="40% - Énfasis4 7 2 4" xfId="4770"/>
    <cellStyle name="40% - Énfasis4 7 2_37. RESULTADO NEGOCIOS YOY" xfId="4771"/>
    <cellStyle name="40% - Énfasis4 7 3" xfId="4772"/>
    <cellStyle name="40% - Énfasis4 7 3 2" xfId="4773"/>
    <cellStyle name="40% - Énfasis4 7 4" xfId="4774"/>
    <cellStyle name="40% - Énfasis4 7 5" xfId="4775"/>
    <cellStyle name="40% - Énfasis4 7_37. RESULTADO NEGOCIOS YOY" xfId="4776"/>
    <cellStyle name="40% - Énfasis4 8" xfId="4777"/>
    <cellStyle name="40% - Énfasis4 8 2" xfId="4778"/>
    <cellStyle name="40% - Énfasis4 8 2 2" xfId="4779"/>
    <cellStyle name="40% - Énfasis4 8 2 3" xfId="4780"/>
    <cellStyle name="40% - Énfasis4 8 2_37. RESULTADO NEGOCIOS YOY" xfId="4781"/>
    <cellStyle name="40% - Énfasis4 8 3" xfId="4782"/>
    <cellStyle name="40% - Énfasis4 8 4" xfId="4783"/>
    <cellStyle name="40% - Énfasis4 8_37. RESULTADO NEGOCIOS YOY" xfId="4784"/>
    <cellStyle name="40% - Énfasis4 9" xfId="4785"/>
    <cellStyle name="40% - Énfasis4 9 2" xfId="4786"/>
    <cellStyle name="40% - Énfasis4 9 2 2" xfId="4787"/>
    <cellStyle name="40% - Énfasis4 9 2_37. RESULTADO NEGOCIOS YOY" xfId="4788"/>
    <cellStyle name="40% - Énfasis4 9 3" xfId="4789"/>
    <cellStyle name="40% - Énfasis4 9 4" xfId="4790"/>
    <cellStyle name="40% - Énfasis4 9_37. RESULTADO NEGOCIOS YOY" xfId="4791"/>
    <cellStyle name="40% - Énfasis5 10" xfId="4792"/>
    <cellStyle name="40% - Énfasis5 10 2" xfId="4793"/>
    <cellStyle name="40% - Énfasis5 10 3" xfId="4794"/>
    <cellStyle name="40% - Énfasis5 10_37. RESULTADO NEGOCIOS YOY" xfId="4795"/>
    <cellStyle name="40% - Énfasis5 11" xfId="4796"/>
    <cellStyle name="40% - Énfasis5 11 2" xfId="4797"/>
    <cellStyle name="40% - Énfasis5 11 3" xfId="4798"/>
    <cellStyle name="40% - Énfasis5 11_37. RESULTADO NEGOCIOS YOY" xfId="4799"/>
    <cellStyle name="40% - Énfasis5 12" xfId="4800"/>
    <cellStyle name="40% - Énfasis5 12 2" xfId="4801"/>
    <cellStyle name="40% - Énfasis5 13" xfId="4802"/>
    <cellStyle name="40% - Énfasis5 14" xfId="4803"/>
    <cellStyle name="40% - Énfasis5 15" xfId="4804"/>
    <cellStyle name="40% - Énfasis5 16" xfId="4805"/>
    <cellStyle name="40% - Énfasis5 17" xfId="4806"/>
    <cellStyle name="40% - Énfasis5 2" xfId="4807"/>
    <cellStyle name="40% - Énfasis5 2 2" xfId="4808"/>
    <cellStyle name="40% - Énfasis5 2 2 2" xfId="4809"/>
    <cellStyle name="40% - Énfasis5 2 2 2 2" xfId="4810"/>
    <cellStyle name="40% - Énfasis5 2 2 2 2 2" xfId="4811"/>
    <cellStyle name="40% - Énfasis5 2 2 2 2 2 2" xfId="4812"/>
    <cellStyle name="40% - Énfasis5 2 2 2 2 2 3" xfId="4813"/>
    <cellStyle name="40% - Énfasis5 2 2 2 2 2 4" xfId="4814"/>
    <cellStyle name="40% - Énfasis5 2 2 2 2 3" xfId="4815"/>
    <cellStyle name="40% - Énfasis5 2 2 2 2 4" xfId="4816"/>
    <cellStyle name="40% - Énfasis5 2 2 2 2 5" xfId="4817"/>
    <cellStyle name="40% - Énfasis5 2 2 2 2_37. RESULTADO NEGOCIOS YOY" xfId="4818"/>
    <cellStyle name="40% - Énfasis5 2 2 2 3" xfId="4819"/>
    <cellStyle name="40% - Énfasis5 2 2 2 3 2" xfId="4820"/>
    <cellStyle name="40% - Énfasis5 2 2 2 3 3" xfId="4821"/>
    <cellStyle name="40% - Énfasis5 2 2 2 3 4" xfId="4822"/>
    <cellStyle name="40% - Énfasis5 2 2 2 4" xfId="4823"/>
    <cellStyle name="40% - Énfasis5 2 2 2 5" xfId="4824"/>
    <cellStyle name="40% - Énfasis5 2 2 2 6" xfId="4825"/>
    <cellStyle name="40% - Énfasis5 2 2 2_37. RESULTADO NEGOCIOS YOY" xfId="4826"/>
    <cellStyle name="40% - Énfasis5 2 2 3" xfId="4827"/>
    <cellStyle name="40% - Énfasis5 2 2 3 2" xfId="4828"/>
    <cellStyle name="40% - Énfasis5 2 2 3 2 2" xfId="4829"/>
    <cellStyle name="40% - Énfasis5 2 2 3 2 3" xfId="4830"/>
    <cellStyle name="40% - Énfasis5 2 2 3 2 4" xfId="4831"/>
    <cellStyle name="40% - Énfasis5 2 2 3 3" xfId="4832"/>
    <cellStyle name="40% - Énfasis5 2 2 3 4" xfId="4833"/>
    <cellStyle name="40% - Énfasis5 2 2 3 5" xfId="4834"/>
    <cellStyle name="40% - Énfasis5 2 2 3_37. RESULTADO NEGOCIOS YOY" xfId="4835"/>
    <cellStyle name="40% - Énfasis5 2 2 4" xfId="4836"/>
    <cellStyle name="40% - Énfasis5 2 2 4 2" xfId="4837"/>
    <cellStyle name="40% - Énfasis5 2 2 4 3" xfId="4838"/>
    <cellStyle name="40% - Énfasis5 2 2 4 4" xfId="4839"/>
    <cellStyle name="40% - Énfasis5 2 2 5" xfId="4840"/>
    <cellStyle name="40% - Énfasis5 2 2 5 2" xfId="4841"/>
    <cellStyle name="40% - Énfasis5 2 2 6" xfId="4842"/>
    <cellStyle name="40% - Énfasis5 2 2 7" xfId="4843"/>
    <cellStyle name="40% - Énfasis5 2 2_37. RESULTADO NEGOCIOS YOY" xfId="4844"/>
    <cellStyle name="40% - Énfasis5 2 3" xfId="4845"/>
    <cellStyle name="40% - Énfasis5 2 3 2" xfId="4846"/>
    <cellStyle name="40% - Énfasis5 2 3 2 2" xfId="4847"/>
    <cellStyle name="40% - Énfasis5 2 3 2 2 2" xfId="4848"/>
    <cellStyle name="40% - Énfasis5 2 3 2 2 3" xfId="4849"/>
    <cellStyle name="40% - Énfasis5 2 3 2 2 4" xfId="4850"/>
    <cellStyle name="40% - Énfasis5 2 3 2 3" xfId="4851"/>
    <cellStyle name="40% - Énfasis5 2 3 2 4" xfId="4852"/>
    <cellStyle name="40% - Énfasis5 2 3 2 5" xfId="4853"/>
    <cellStyle name="40% - Énfasis5 2 3 2_37. RESULTADO NEGOCIOS YOY" xfId="4854"/>
    <cellStyle name="40% - Énfasis5 2 3 3" xfId="4855"/>
    <cellStyle name="40% - Énfasis5 2 3 3 2" xfId="4856"/>
    <cellStyle name="40% - Énfasis5 2 3 3 3" xfId="4857"/>
    <cellStyle name="40% - Énfasis5 2 3 3 4" xfId="4858"/>
    <cellStyle name="40% - Énfasis5 2 3 4" xfId="4859"/>
    <cellStyle name="40% - Énfasis5 2 3 5" xfId="4860"/>
    <cellStyle name="40% - Énfasis5 2 3 6" xfId="4861"/>
    <cellStyle name="40% - Énfasis5 2 3_37. RESULTADO NEGOCIOS YOY" xfId="4862"/>
    <cellStyle name="40% - Énfasis5 2 4" xfId="4863"/>
    <cellStyle name="40% - Énfasis5 2 4 2" xfId="4864"/>
    <cellStyle name="40% - Énfasis5 2 4 2 2" xfId="4865"/>
    <cellStyle name="40% - Énfasis5 2 4 2 3" xfId="4866"/>
    <cellStyle name="40% - Énfasis5 2 4 2 4" xfId="4867"/>
    <cellStyle name="40% - Énfasis5 2 4 3" xfId="4868"/>
    <cellStyle name="40% - Énfasis5 2 4 4" xfId="4869"/>
    <cellStyle name="40% - Énfasis5 2 4 5" xfId="4870"/>
    <cellStyle name="40% - Énfasis5 2 4_37. RESULTADO NEGOCIOS YOY" xfId="4871"/>
    <cellStyle name="40% - Énfasis5 2 5" xfId="4872"/>
    <cellStyle name="40% - Énfasis5 2 5 2" xfId="4873"/>
    <cellStyle name="40% - Énfasis5 2 5 2 2" xfId="4874"/>
    <cellStyle name="40% - Énfasis5 2 5 2 3" xfId="4875"/>
    <cellStyle name="40% - Énfasis5 2 5 3" xfId="4876"/>
    <cellStyle name="40% - Énfasis5 2 5 4" xfId="4877"/>
    <cellStyle name="40% - Énfasis5 2 5 5" xfId="4878"/>
    <cellStyle name="40% - Énfasis5 2 6" xfId="4879"/>
    <cellStyle name="40% - Énfasis5 2 6 2" xfId="4880"/>
    <cellStyle name="40% - Énfasis5 2 7" xfId="4881"/>
    <cellStyle name="40% - Énfasis5 2 7 2" xfId="4882"/>
    <cellStyle name="40% - Énfasis5 2 8" xfId="4883"/>
    <cellStyle name="40% - Énfasis5 2 9" xfId="4884"/>
    <cellStyle name="40% - Énfasis5 3" xfId="4885"/>
    <cellStyle name="40% - Énfasis5 3 2" xfId="4886"/>
    <cellStyle name="40% - Énfasis5 3 2 2" xfId="4887"/>
    <cellStyle name="40% - Énfasis5 3 2 2 2" xfId="4888"/>
    <cellStyle name="40% - Énfasis5 3 2 2 2 2" xfId="4889"/>
    <cellStyle name="40% - Énfasis5 3 2 2 2 2 2" xfId="4890"/>
    <cellStyle name="40% - Énfasis5 3 2 2 2 2 3" xfId="4891"/>
    <cellStyle name="40% - Énfasis5 3 2 2 2 2 4" xfId="4892"/>
    <cellStyle name="40% - Énfasis5 3 2 2 2 3" xfId="4893"/>
    <cellStyle name="40% - Énfasis5 3 2 2 2 4" xfId="4894"/>
    <cellStyle name="40% - Énfasis5 3 2 2 2 5" xfId="4895"/>
    <cellStyle name="40% - Énfasis5 3 2 2 2_37. RESULTADO NEGOCIOS YOY" xfId="4896"/>
    <cellStyle name="40% - Énfasis5 3 2 2 3" xfId="4897"/>
    <cellStyle name="40% - Énfasis5 3 2 2 3 2" xfId="4898"/>
    <cellStyle name="40% - Énfasis5 3 2 2 3 3" xfId="4899"/>
    <cellStyle name="40% - Énfasis5 3 2 2 3 4" xfId="4900"/>
    <cellStyle name="40% - Énfasis5 3 2 2 4" xfId="4901"/>
    <cellStyle name="40% - Énfasis5 3 2 2 5" xfId="4902"/>
    <cellStyle name="40% - Énfasis5 3 2 2 6" xfId="4903"/>
    <cellStyle name="40% - Énfasis5 3 2 2_37. RESULTADO NEGOCIOS YOY" xfId="4904"/>
    <cellStyle name="40% - Énfasis5 3 2 3" xfId="4905"/>
    <cellStyle name="40% - Énfasis5 3 2 3 2" xfId="4906"/>
    <cellStyle name="40% - Énfasis5 3 2 3 2 2" xfId="4907"/>
    <cellStyle name="40% - Énfasis5 3 2 3 2 3" xfId="4908"/>
    <cellStyle name="40% - Énfasis5 3 2 3 2 4" xfId="4909"/>
    <cellStyle name="40% - Énfasis5 3 2 3 3" xfId="4910"/>
    <cellStyle name="40% - Énfasis5 3 2 3 4" xfId="4911"/>
    <cellStyle name="40% - Énfasis5 3 2 3 5" xfId="4912"/>
    <cellStyle name="40% - Énfasis5 3 2 3_37. RESULTADO NEGOCIOS YOY" xfId="4913"/>
    <cellStyle name="40% - Énfasis5 3 2 4" xfId="4914"/>
    <cellStyle name="40% - Énfasis5 3 2 4 2" xfId="4915"/>
    <cellStyle name="40% - Énfasis5 3 2 4 3" xfId="4916"/>
    <cellStyle name="40% - Énfasis5 3 2 4 4" xfId="4917"/>
    <cellStyle name="40% - Énfasis5 3 2 5" xfId="4918"/>
    <cellStyle name="40% - Énfasis5 3 2 6" xfId="4919"/>
    <cellStyle name="40% - Énfasis5 3 2 7" xfId="4920"/>
    <cellStyle name="40% - Énfasis5 3 2_37. RESULTADO NEGOCIOS YOY" xfId="4921"/>
    <cellStyle name="40% - Énfasis5 3 3" xfId="4922"/>
    <cellStyle name="40% - Énfasis5 3 3 2" xfId="4923"/>
    <cellStyle name="40% - Énfasis5 3 3 2 2" xfId="4924"/>
    <cellStyle name="40% - Énfasis5 3 3 2 2 2" xfId="4925"/>
    <cellStyle name="40% - Énfasis5 3 3 2 2 3" xfId="4926"/>
    <cellStyle name="40% - Énfasis5 3 3 2 2 4" xfId="4927"/>
    <cellStyle name="40% - Énfasis5 3 3 2 3" xfId="4928"/>
    <cellStyle name="40% - Énfasis5 3 3 2 4" xfId="4929"/>
    <cellStyle name="40% - Énfasis5 3 3 2 5" xfId="4930"/>
    <cellStyle name="40% - Énfasis5 3 3 2_37. RESULTADO NEGOCIOS YOY" xfId="4931"/>
    <cellStyle name="40% - Énfasis5 3 3 3" xfId="4932"/>
    <cellStyle name="40% - Énfasis5 3 3 3 2" xfId="4933"/>
    <cellStyle name="40% - Énfasis5 3 3 3 3" xfId="4934"/>
    <cellStyle name="40% - Énfasis5 3 3 3 4" xfId="4935"/>
    <cellStyle name="40% - Énfasis5 3 3 4" xfId="4936"/>
    <cellStyle name="40% - Énfasis5 3 3 5" xfId="4937"/>
    <cellStyle name="40% - Énfasis5 3 3 6" xfId="4938"/>
    <cellStyle name="40% - Énfasis5 3 3_37. RESULTADO NEGOCIOS YOY" xfId="4939"/>
    <cellStyle name="40% - Énfasis5 3 4" xfId="4940"/>
    <cellStyle name="40% - Énfasis5 3 4 2" xfId="4941"/>
    <cellStyle name="40% - Énfasis5 3 4 2 2" xfId="4942"/>
    <cellStyle name="40% - Énfasis5 3 4 2 3" xfId="4943"/>
    <cellStyle name="40% - Énfasis5 3 4 2 4" xfId="4944"/>
    <cellStyle name="40% - Énfasis5 3 4 3" xfId="4945"/>
    <cellStyle name="40% - Énfasis5 3 4 4" xfId="4946"/>
    <cellStyle name="40% - Énfasis5 3 4 5" xfId="4947"/>
    <cellStyle name="40% - Énfasis5 3 4_37. RESULTADO NEGOCIOS YOY" xfId="4948"/>
    <cellStyle name="40% - Énfasis5 3 5" xfId="4949"/>
    <cellStyle name="40% - Énfasis5 3 5 2" xfId="4950"/>
    <cellStyle name="40% - Énfasis5 3 5 2 2" xfId="4951"/>
    <cellStyle name="40% - Énfasis5 3 5 2 3" xfId="4952"/>
    <cellStyle name="40% - Énfasis5 3 5 3" xfId="4953"/>
    <cellStyle name="40% - Énfasis5 3 5 4" xfId="4954"/>
    <cellStyle name="40% - Énfasis5 3 5 5" xfId="4955"/>
    <cellStyle name="40% - Énfasis5 3 6" xfId="4956"/>
    <cellStyle name="40% - Énfasis5 3 7" xfId="4957"/>
    <cellStyle name="40% - Énfasis5 3_37. RESULTADO NEGOCIOS YOY" xfId="4958"/>
    <cellStyle name="40% - Énfasis5 4" xfId="4959"/>
    <cellStyle name="40% - Énfasis5 4 2" xfId="4960"/>
    <cellStyle name="40% - Énfasis5 4 2 2" xfId="4961"/>
    <cellStyle name="40% - Énfasis5 4 2 2 2" xfId="4962"/>
    <cellStyle name="40% - Énfasis5 4 2 2 2 2" xfId="4963"/>
    <cellStyle name="40% - Énfasis5 4 2 2 2 3" xfId="4964"/>
    <cellStyle name="40% - Énfasis5 4 2 2 3" xfId="4965"/>
    <cellStyle name="40% - Énfasis5 4 2 2 4" xfId="4966"/>
    <cellStyle name="40% - Énfasis5 4 2 2 5" xfId="4967"/>
    <cellStyle name="40% - Énfasis5 4 2 3" xfId="4968"/>
    <cellStyle name="40% - Énfasis5 4 2 3 2" xfId="4969"/>
    <cellStyle name="40% - Énfasis5 4 2 3 3" xfId="4970"/>
    <cellStyle name="40% - Énfasis5 4 2 4" xfId="4971"/>
    <cellStyle name="40% - Énfasis5 4 2 5" xfId="4972"/>
    <cellStyle name="40% - Énfasis5 4 2 6" xfId="4973"/>
    <cellStyle name="40% - Énfasis5 4 2_37. RESULTADO NEGOCIOS YOY" xfId="4974"/>
    <cellStyle name="40% - Énfasis5 4 3" xfId="4975"/>
    <cellStyle name="40% - Énfasis5 4 3 2" xfId="4976"/>
    <cellStyle name="40% - Énfasis5 4 3 2 2" xfId="4977"/>
    <cellStyle name="40% - Énfasis5 4 3 2 3" xfId="4978"/>
    <cellStyle name="40% - Énfasis5 4 3 3" xfId="4979"/>
    <cellStyle name="40% - Énfasis5 4 3 4" xfId="4980"/>
    <cellStyle name="40% - Énfasis5 4 3 5" xfId="4981"/>
    <cellStyle name="40% - Énfasis5 4 4" xfId="4982"/>
    <cellStyle name="40% - Énfasis5 4 4 2" xfId="4983"/>
    <cellStyle name="40% - Énfasis5 4 4 3" xfId="4984"/>
    <cellStyle name="40% - Énfasis5 4 5" xfId="4985"/>
    <cellStyle name="40% - Énfasis5 4 6" xfId="4986"/>
    <cellStyle name="40% - Énfasis5 4 7" xfId="4987"/>
    <cellStyle name="40% - Énfasis5 4_37. RESULTADO NEGOCIOS YOY" xfId="4988"/>
    <cellStyle name="40% - Énfasis5 5" xfId="4989"/>
    <cellStyle name="40% - Énfasis5 5 2" xfId="4990"/>
    <cellStyle name="40% - Énfasis5 5 2 2" xfId="4991"/>
    <cellStyle name="40% - Énfasis5 5 2 2 2" xfId="4992"/>
    <cellStyle name="40% - Énfasis5 5 2 2 2 2" xfId="4993"/>
    <cellStyle name="40% - Énfasis5 5 2 2 2 3" xfId="4994"/>
    <cellStyle name="40% - Énfasis5 5 2 2 3" xfId="4995"/>
    <cellStyle name="40% - Énfasis5 5 2 2 4" xfId="4996"/>
    <cellStyle name="40% - Énfasis5 5 2 2 5" xfId="4997"/>
    <cellStyle name="40% - Énfasis5 5 2 3" xfId="4998"/>
    <cellStyle name="40% - Énfasis5 5 2 3 2" xfId="4999"/>
    <cellStyle name="40% - Énfasis5 5 2 3 3" xfId="5000"/>
    <cellStyle name="40% - Énfasis5 5 2 4" xfId="5001"/>
    <cellStyle name="40% - Énfasis5 5 2 5" xfId="5002"/>
    <cellStyle name="40% - Énfasis5 5 2 6" xfId="5003"/>
    <cellStyle name="40% - Énfasis5 5 2_37. RESULTADO NEGOCIOS YOY" xfId="5004"/>
    <cellStyle name="40% - Énfasis5 5 3" xfId="5005"/>
    <cellStyle name="40% - Énfasis5 5 3 2" xfId="5006"/>
    <cellStyle name="40% - Énfasis5 5 3 2 2" xfId="5007"/>
    <cellStyle name="40% - Énfasis5 5 3 2 3" xfId="5008"/>
    <cellStyle name="40% - Énfasis5 5 3 3" xfId="5009"/>
    <cellStyle name="40% - Énfasis5 5 3 4" xfId="5010"/>
    <cellStyle name="40% - Énfasis5 5 3 5" xfId="5011"/>
    <cellStyle name="40% - Énfasis5 5 4" xfId="5012"/>
    <cellStyle name="40% - Énfasis5 5 4 2" xfId="5013"/>
    <cellStyle name="40% - Énfasis5 5 4 3" xfId="5014"/>
    <cellStyle name="40% - Énfasis5 5 5" xfId="5015"/>
    <cellStyle name="40% - Énfasis5 5 6" xfId="5016"/>
    <cellStyle name="40% - Énfasis5 5 7" xfId="5017"/>
    <cellStyle name="40% - Énfasis5 5_37. RESULTADO NEGOCIOS YOY" xfId="5018"/>
    <cellStyle name="40% - Énfasis5 6" xfId="5019"/>
    <cellStyle name="40% - Énfasis5 6 2" xfId="5020"/>
    <cellStyle name="40% - Énfasis5 6 2 2" xfId="5021"/>
    <cellStyle name="40% - Énfasis5 6 2 2 2" xfId="5022"/>
    <cellStyle name="40% - Énfasis5 6 2 2 3" xfId="5023"/>
    <cellStyle name="40% - Énfasis5 6 2 2 4" xfId="5024"/>
    <cellStyle name="40% - Énfasis5 6 2 3" xfId="5025"/>
    <cellStyle name="40% - Énfasis5 6 2 4" xfId="5026"/>
    <cellStyle name="40% - Énfasis5 6 2 5" xfId="5027"/>
    <cellStyle name="40% - Énfasis5 6 2_37. RESULTADO NEGOCIOS YOY" xfId="5028"/>
    <cellStyle name="40% - Énfasis5 6 3" xfId="5029"/>
    <cellStyle name="40% - Énfasis5 6 3 2" xfId="5030"/>
    <cellStyle name="40% - Énfasis5 6 3 3" xfId="5031"/>
    <cellStyle name="40% - Énfasis5 6 3 4" xfId="5032"/>
    <cellStyle name="40% - Énfasis5 6 4" xfId="5033"/>
    <cellStyle name="40% - Énfasis5 6 5" xfId="5034"/>
    <cellStyle name="40% - Énfasis5 6 6" xfId="5035"/>
    <cellStyle name="40% - Énfasis5 6_37. RESULTADO NEGOCIOS YOY" xfId="5036"/>
    <cellStyle name="40% - Énfasis5 7" xfId="5037"/>
    <cellStyle name="40% - Énfasis5 7 2" xfId="5038"/>
    <cellStyle name="40% - Énfasis5 7 2 2" xfId="5039"/>
    <cellStyle name="40% - Énfasis5 7 2 2 2" xfId="5040"/>
    <cellStyle name="40% - Énfasis5 7 2 3" xfId="5041"/>
    <cellStyle name="40% - Énfasis5 7 2 4" xfId="5042"/>
    <cellStyle name="40% - Énfasis5 7 2_37. RESULTADO NEGOCIOS YOY" xfId="5043"/>
    <cellStyle name="40% - Énfasis5 7 3" xfId="5044"/>
    <cellStyle name="40% - Énfasis5 7 3 2" xfId="5045"/>
    <cellStyle name="40% - Énfasis5 7 4" xfId="5046"/>
    <cellStyle name="40% - Énfasis5 7 5" xfId="5047"/>
    <cellStyle name="40% - Énfasis5 7_37. RESULTADO NEGOCIOS YOY" xfId="5048"/>
    <cellStyle name="40% - Énfasis5 8" xfId="5049"/>
    <cellStyle name="40% - Énfasis5 8 2" xfId="5050"/>
    <cellStyle name="40% - Énfasis5 8 2 2" xfId="5051"/>
    <cellStyle name="40% - Énfasis5 8 2 3" xfId="5052"/>
    <cellStyle name="40% - Énfasis5 8 2_37. RESULTADO NEGOCIOS YOY" xfId="5053"/>
    <cellStyle name="40% - Énfasis5 8 3" xfId="5054"/>
    <cellStyle name="40% - Énfasis5 8 4" xfId="5055"/>
    <cellStyle name="40% - Énfasis5 8_37. RESULTADO NEGOCIOS YOY" xfId="5056"/>
    <cellStyle name="40% - Énfasis5 9" xfId="5057"/>
    <cellStyle name="40% - Énfasis5 9 2" xfId="5058"/>
    <cellStyle name="40% - Énfasis5 9 2 2" xfId="5059"/>
    <cellStyle name="40% - Énfasis5 9 2_37. RESULTADO NEGOCIOS YOY" xfId="5060"/>
    <cellStyle name="40% - Énfasis5 9 3" xfId="5061"/>
    <cellStyle name="40% - Énfasis5 9 4" xfId="5062"/>
    <cellStyle name="40% - Énfasis5 9_37. RESULTADO NEGOCIOS YOY" xfId="5063"/>
    <cellStyle name="40% - Énfasis6 10" xfId="5064"/>
    <cellStyle name="40% - Énfasis6 10 2" xfId="5065"/>
    <cellStyle name="40% - Énfasis6 10 3" xfId="5066"/>
    <cellStyle name="40% - Énfasis6 10_37. RESULTADO NEGOCIOS YOY" xfId="5067"/>
    <cellStyle name="40% - Énfasis6 11" xfId="5068"/>
    <cellStyle name="40% - Énfasis6 11 2" xfId="5069"/>
    <cellStyle name="40% - Énfasis6 11 3" xfId="5070"/>
    <cellStyle name="40% - Énfasis6 11_37. RESULTADO NEGOCIOS YOY" xfId="5071"/>
    <cellStyle name="40% - Énfasis6 12" xfId="5072"/>
    <cellStyle name="40% - Énfasis6 12 2" xfId="5073"/>
    <cellStyle name="40% - Énfasis6 13" xfId="5074"/>
    <cellStyle name="40% - Énfasis6 14" xfId="5075"/>
    <cellStyle name="40% - Énfasis6 15" xfId="5076"/>
    <cellStyle name="40% - Énfasis6 16" xfId="5077"/>
    <cellStyle name="40% - Énfasis6 17" xfId="5078"/>
    <cellStyle name="40% - Énfasis6 2" xfId="5079"/>
    <cellStyle name="40% - Énfasis6 2 2" xfId="5080"/>
    <cellStyle name="40% - Énfasis6 2 2 2" xfId="5081"/>
    <cellStyle name="40% - Énfasis6 2 2 2 2" xfId="5082"/>
    <cellStyle name="40% - Énfasis6 2 2 2 2 2" xfId="5083"/>
    <cellStyle name="40% - Énfasis6 2 2 2 2 2 2" xfId="5084"/>
    <cellStyle name="40% - Énfasis6 2 2 2 2 2 3" xfId="5085"/>
    <cellStyle name="40% - Énfasis6 2 2 2 2 2 4" xfId="5086"/>
    <cellStyle name="40% - Énfasis6 2 2 2 2 3" xfId="5087"/>
    <cellStyle name="40% - Énfasis6 2 2 2 2 4" xfId="5088"/>
    <cellStyle name="40% - Énfasis6 2 2 2 2 5" xfId="5089"/>
    <cellStyle name="40% - Énfasis6 2 2 2 2_37. RESULTADO NEGOCIOS YOY" xfId="5090"/>
    <cellStyle name="40% - Énfasis6 2 2 2 3" xfId="5091"/>
    <cellStyle name="40% - Énfasis6 2 2 2 3 2" xfId="5092"/>
    <cellStyle name="40% - Énfasis6 2 2 2 3 3" xfId="5093"/>
    <cellStyle name="40% - Énfasis6 2 2 2 3 4" xfId="5094"/>
    <cellStyle name="40% - Énfasis6 2 2 2 4" xfId="5095"/>
    <cellStyle name="40% - Énfasis6 2 2 2 5" xfId="5096"/>
    <cellStyle name="40% - Énfasis6 2 2 2 6" xfId="5097"/>
    <cellStyle name="40% - Énfasis6 2 2 2_37. RESULTADO NEGOCIOS YOY" xfId="5098"/>
    <cellStyle name="40% - Énfasis6 2 2 3" xfId="5099"/>
    <cellStyle name="40% - Énfasis6 2 2 3 2" xfId="5100"/>
    <cellStyle name="40% - Énfasis6 2 2 3 2 2" xfId="5101"/>
    <cellStyle name="40% - Énfasis6 2 2 3 2 3" xfId="5102"/>
    <cellStyle name="40% - Énfasis6 2 2 3 2 4" xfId="5103"/>
    <cellStyle name="40% - Énfasis6 2 2 3 3" xfId="5104"/>
    <cellStyle name="40% - Énfasis6 2 2 3 4" xfId="5105"/>
    <cellStyle name="40% - Énfasis6 2 2 3 5" xfId="5106"/>
    <cellStyle name="40% - Énfasis6 2 2 3_37. RESULTADO NEGOCIOS YOY" xfId="5107"/>
    <cellStyle name="40% - Énfasis6 2 2 4" xfId="5108"/>
    <cellStyle name="40% - Énfasis6 2 2 4 2" xfId="5109"/>
    <cellStyle name="40% - Énfasis6 2 2 4 3" xfId="5110"/>
    <cellStyle name="40% - Énfasis6 2 2 4 4" xfId="5111"/>
    <cellStyle name="40% - Énfasis6 2 2 5" xfId="5112"/>
    <cellStyle name="40% - Énfasis6 2 2 5 2" xfId="5113"/>
    <cellStyle name="40% - Énfasis6 2 2 6" xfId="5114"/>
    <cellStyle name="40% - Énfasis6 2 2 7" xfId="5115"/>
    <cellStyle name="40% - Énfasis6 2 2_37. RESULTADO NEGOCIOS YOY" xfId="5116"/>
    <cellStyle name="40% - Énfasis6 2 3" xfId="5117"/>
    <cellStyle name="40% - Énfasis6 2 3 2" xfId="5118"/>
    <cellStyle name="40% - Énfasis6 2 3 2 2" xfId="5119"/>
    <cellStyle name="40% - Énfasis6 2 3 2 2 2" xfId="5120"/>
    <cellStyle name="40% - Énfasis6 2 3 2 2 3" xfId="5121"/>
    <cellStyle name="40% - Énfasis6 2 3 2 2 4" xfId="5122"/>
    <cellStyle name="40% - Énfasis6 2 3 2 3" xfId="5123"/>
    <cellStyle name="40% - Énfasis6 2 3 2 4" xfId="5124"/>
    <cellStyle name="40% - Énfasis6 2 3 2 5" xfId="5125"/>
    <cellStyle name="40% - Énfasis6 2 3 2_37. RESULTADO NEGOCIOS YOY" xfId="5126"/>
    <cellStyle name="40% - Énfasis6 2 3 3" xfId="5127"/>
    <cellStyle name="40% - Énfasis6 2 3 3 2" xfId="5128"/>
    <cellStyle name="40% - Énfasis6 2 3 3 3" xfId="5129"/>
    <cellStyle name="40% - Énfasis6 2 3 3 4" xfId="5130"/>
    <cellStyle name="40% - Énfasis6 2 3 4" xfId="5131"/>
    <cellStyle name="40% - Énfasis6 2 3 5" xfId="5132"/>
    <cellStyle name="40% - Énfasis6 2 3 6" xfId="5133"/>
    <cellStyle name="40% - Énfasis6 2 3_37. RESULTADO NEGOCIOS YOY" xfId="5134"/>
    <cellStyle name="40% - Énfasis6 2 4" xfId="5135"/>
    <cellStyle name="40% - Énfasis6 2 4 2" xfId="5136"/>
    <cellStyle name="40% - Énfasis6 2 4 2 2" xfId="5137"/>
    <cellStyle name="40% - Énfasis6 2 4 2 3" xfId="5138"/>
    <cellStyle name="40% - Énfasis6 2 4 2 4" xfId="5139"/>
    <cellStyle name="40% - Énfasis6 2 4 3" xfId="5140"/>
    <cellStyle name="40% - Énfasis6 2 4 4" xfId="5141"/>
    <cellStyle name="40% - Énfasis6 2 4 5" xfId="5142"/>
    <cellStyle name="40% - Énfasis6 2 4_37. RESULTADO NEGOCIOS YOY" xfId="5143"/>
    <cellStyle name="40% - Énfasis6 2 5" xfId="5144"/>
    <cellStyle name="40% - Énfasis6 2 5 2" xfId="5145"/>
    <cellStyle name="40% - Énfasis6 2 5 2 2" xfId="5146"/>
    <cellStyle name="40% - Énfasis6 2 5 2 3" xfId="5147"/>
    <cellStyle name="40% - Énfasis6 2 5 3" xfId="5148"/>
    <cellStyle name="40% - Énfasis6 2 5 4" xfId="5149"/>
    <cellStyle name="40% - Énfasis6 2 5 5" xfId="5150"/>
    <cellStyle name="40% - Énfasis6 2 6" xfId="5151"/>
    <cellStyle name="40% - Énfasis6 2 6 2" xfId="5152"/>
    <cellStyle name="40% - Énfasis6 2 7" xfId="5153"/>
    <cellStyle name="40% - Énfasis6 2 7 2" xfId="5154"/>
    <cellStyle name="40% - Énfasis6 2 8" xfId="5155"/>
    <cellStyle name="40% - Énfasis6 2 9" xfId="5156"/>
    <cellStyle name="40% - Énfasis6 3" xfId="5157"/>
    <cellStyle name="40% - Énfasis6 3 2" xfId="5158"/>
    <cellStyle name="40% - Énfasis6 3 2 2" xfId="5159"/>
    <cellStyle name="40% - Énfasis6 3 2 2 2" xfId="5160"/>
    <cellStyle name="40% - Énfasis6 3 2 2 2 2" xfId="5161"/>
    <cellStyle name="40% - Énfasis6 3 2 2 2 2 2" xfId="5162"/>
    <cellStyle name="40% - Énfasis6 3 2 2 2 2 3" xfId="5163"/>
    <cellStyle name="40% - Énfasis6 3 2 2 2 2 4" xfId="5164"/>
    <cellStyle name="40% - Énfasis6 3 2 2 2 3" xfId="5165"/>
    <cellStyle name="40% - Énfasis6 3 2 2 2 4" xfId="5166"/>
    <cellStyle name="40% - Énfasis6 3 2 2 2 5" xfId="5167"/>
    <cellStyle name="40% - Énfasis6 3 2 2 2_37. RESULTADO NEGOCIOS YOY" xfId="5168"/>
    <cellStyle name="40% - Énfasis6 3 2 2 3" xfId="5169"/>
    <cellStyle name="40% - Énfasis6 3 2 2 3 2" xfId="5170"/>
    <cellStyle name="40% - Énfasis6 3 2 2 3 3" xfId="5171"/>
    <cellStyle name="40% - Énfasis6 3 2 2 3 4" xfId="5172"/>
    <cellStyle name="40% - Énfasis6 3 2 2 4" xfId="5173"/>
    <cellStyle name="40% - Énfasis6 3 2 2 5" xfId="5174"/>
    <cellStyle name="40% - Énfasis6 3 2 2 6" xfId="5175"/>
    <cellStyle name="40% - Énfasis6 3 2 2_37. RESULTADO NEGOCIOS YOY" xfId="5176"/>
    <cellStyle name="40% - Énfasis6 3 2 3" xfId="5177"/>
    <cellStyle name="40% - Énfasis6 3 2 3 2" xfId="5178"/>
    <cellStyle name="40% - Énfasis6 3 2 3 2 2" xfId="5179"/>
    <cellStyle name="40% - Énfasis6 3 2 3 2 3" xfId="5180"/>
    <cellStyle name="40% - Énfasis6 3 2 3 2 4" xfId="5181"/>
    <cellStyle name="40% - Énfasis6 3 2 3 3" xfId="5182"/>
    <cellStyle name="40% - Énfasis6 3 2 3 4" xfId="5183"/>
    <cellStyle name="40% - Énfasis6 3 2 3 5" xfId="5184"/>
    <cellStyle name="40% - Énfasis6 3 2 3_37. RESULTADO NEGOCIOS YOY" xfId="5185"/>
    <cellStyle name="40% - Énfasis6 3 2 4" xfId="5186"/>
    <cellStyle name="40% - Énfasis6 3 2 4 2" xfId="5187"/>
    <cellStyle name="40% - Énfasis6 3 2 4 3" xfId="5188"/>
    <cellStyle name="40% - Énfasis6 3 2 4 4" xfId="5189"/>
    <cellStyle name="40% - Énfasis6 3 2 5" xfId="5190"/>
    <cellStyle name="40% - Énfasis6 3 2 6" xfId="5191"/>
    <cellStyle name="40% - Énfasis6 3 2 7" xfId="5192"/>
    <cellStyle name="40% - Énfasis6 3 2_37. RESULTADO NEGOCIOS YOY" xfId="5193"/>
    <cellStyle name="40% - Énfasis6 3 3" xfId="5194"/>
    <cellStyle name="40% - Énfasis6 3 3 2" xfId="5195"/>
    <cellStyle name="40% - Énfasis6 3 3 2 2" xfId="5196"/>
    <cellStyle name="40% - Énfasis6 3 3 2 2 2" xfId="5197"/>
    <cellStyle name="40% - Énfasis6 3 3 2 2 3" xfId="5198"/>
    <cellStyle name="40% - Énfasis6 3 3 2 2 4" xfId="5199"/>
    <cellStyle name="40% - Énfasis6 3 3 2 3" xfId="5200"/>
    <cellStyle name="40% - Énfasis6 3 3 2 4" xfId="5201"/>
    <cellStyle name="40% - Énfasis6 3 3 2 5" xfId="5202"/>
    <cellStyle name="40% - Énfasis6 3 3 2_37. RESULTADO NEGOCIOS YOY" xfId="5203"/>
    <cellStyle name="40% - Énfasis6 3 3 3" xfId="5204"/>
    <cellStyle name="40% - Énfasis6 3 3 3 2" xfId="5205"/>
    <cellStyle name="40% - Énfasis6 3 3 3 3" xfId="5206"/>
    <cellStyle name="40% - Énfasis6 3 3 3 4" xfId="5207"/>
    <cellStyle name="40% - Énfasis6 3 3 4" xfId="5208"/>
    <cellStyle name="40% - Énfasis6 3 3 5" xfId="5209"/>
    <cellStyle name="40% - Énfasis6 3 3 6" xfId="5210"/>
    <cellStyle name="40% - Énfasis6 3 3_37. RESULTADO NEGOCIOS YOY" xfId="5211"/>
    <cellStyle name="40% - Énfasis6 3 4" xfId="5212"/>
    <cellStyle name="40% - Énfasis6 3 4 2" xfId="5213"/>
    <cellStyle name="40% - Énfasis6 3 4 2 2" xfId="5214"/>
    <cellStyle name="40% - Énfasis6 3 4 2 3" xfId="5215"/>
    <cellStyle name="40% - Énfasis6 3 4 2 4" xfId="5216"/>
    <cellStyle name="40% - Énfasis6 3 4 3" xfId="5217"/>
    <cellStyle name="40% - Énfasis6 3 4 4" xfId="5218"/>
    <cellStyle name="40% - Énfasis6 3 4 5" xfId="5219"/>
    <cellStyle name="40% - Énfasis6 3 4_37. RESULTADO NEGOCIOS YOY" xfId="5220"/>
    <cellStyle name="40% - Énfasis6 3 5" xfId="5221"/>
    <cellStyle name="40% - Énfasis6 3 5 2" xfId="5222"/>
    <cellStyle name="40% - Énfasis6 3 5 2 2" xfId="5223"/>
    <cellStyle name="40% - Énfasis6 3 5 2 3" xfId="5224"/>
    <cellStyle name="40% - Énfasis6 3 5 3" xfId="5225"/>
    <cellStyle name="40% - Énfasis6 3 5 4" xfId="5226"/>
    <cellStyle name="40% - Énfasis6 3 5 5" xfId="5227"/>
    <cellStyle name="40% - Énfasis6 3 6" xfId="5228"/>
    <cellStyle name="40% - Énfasis6 3 7" xfId="5229"/>
    <cellStyle name="40% - Énfasis6 3_37. RESULTADO NEGOCIOS YOY" xfId="5230"/>
    <cellStyle name="40% - Énfasis6 4" xfId="5231"/>
    <cellStyle name="40% - Énfasis6 4 2" xfId="5232"/>
    <cellStyle name="40% - Énfasis6 4 2 2" xfId="5233"/>
    <cellStyle name="40% - Énfasis6 4 2 2 2" xfId="5234"/>
    <cellStyle name="40% - Énfasis6 4 2 2 2 2" xfId="5235"/>
    <cellStyle name="40% - Énfasis6 4 2 2 2 3" xfId="5236"/>
    <cellStyle name="40% - Énfasis6 4 2 2 3" xfId="5237"/>
    <cellStyle name="40% - Énfasis6 4 2 2 4" xfId="5238"/>
    <cellStyle name="40% - Énfasis6 4 2 2 5" xfId="5239"/>
    <cellStyle name="40% - Énfasis6 4 2 3" xfId="5240"/>
    <cellStyle name="40% - Énfasis6 4 2 3 2" xfId="5241"/>
    <cellStyle name="40% - Énfasis6 4 2 3 3" xfId="5242"/>
    <cellStyle name="40% - Énfasis6 4 2 4" xfId="5243"/>
    <cellStyle name="40% - Énfasis6 4 2 5" xfId="5244"/>
    <cellStyle name="40% - Énfasis6 4 2 6" xfId="5245"/>
    <cellStyle name="40% - Énfasis6 4 2_37. RESULTADO NEGOCIOS YOY" xfId="5246"/>
    <cellStyle name="40% - Énfasis6 4 3" xfId="5247"/>
    <cellStyle name="40% - Énfasis6 4 3 2" xfId="5248"/>
    <cellStyle name="40% - Énfasis6 4 3 2 2" xfId="5249"/>
    <cellStyle name="40% - Énfasis6 4 3 2 3" xfId="5250"/>
    <cellStyle name="40% - Énfasis6 4 3 3" xfId="5251"/>
    <cellStyle name="40% - Énfasis6 4 3 4" xfId="5252"/>
    <cellStyle name="40% - Énfasis6 4 3 5" xfId="5253"/>
    <cellStyle name="40% - Énfasis6 4 4" xfId="5254"/>
    <cellStyle name="40% - Énfasis6 4 4 2" xfId="5255"/>
    <cellStyle name="40% - Énfasis6 4 4 3" xfId="5256"/>
    <cellStyle name="40% - Énfasis6 4 5" xfId="5257"/>
    <cellStyle name="40% - Énfasis6 4 6" xfId="5258"/>
    <cellStyle name="40% - Énfasis6 4 7" xfId="5259"/>
    <cellStyle name="40% - Énfasis6 4_37. RESULTADO NEGOCIOS YOY" xfId="5260"/>
    <cellStyle name="40% - Énfasis6 5" xfId="5261"/>
    <cellStyle name="40% - Énfasis6 5 2" xfId="5262"/>
    <cellStyle name="40% - Énfasis6 5 2 2" xfId="5263"/>
    <cellStyle name="40% - Énfasis6 5 2 2 2" xfId="5264"/>
    <cellStyle name="40% - Énfasis6 5 2 2 2 2" xfId="5265"/>
    <cellStyle name="40% - Énfasis6 5 2 2 2 3" xfId="5266"/>
    <cellStyle name="40% - Énfasis6 5 2 2 3" xfId="5267"/>
    <cellStyle name="40% - Énfasis6 5 2 2 4" xfId="5268"/>
    <cellStyle name="40% - Énfasis6 5 2 2 5" xfId="5269"/>
    <cellStyle name="40% - Énfasis6 5 2 3" xfId="5270"/>
    <cellStyle name="40% - Énfasis6 5 2 3 2" xfId="5271"/>
    <cellStyle name="40% - Énfasis6 5 2 3 3" xfId="5272"/>
    <cellStyle name="40% - Énfasis6 5 2 4" xfId="5273"/>
    <cellStyle name="40% - Énfasis6 5 2 5" xfId="5274"/>
    <cellStyle name="40% - Énfasis6 5 2 6" xfId="5275"/>
    <cellStyle name="40% - Énfasis6 5 2_37. RESULTADO NEGOCIOS YOY" xfId="5276"/>
    <cellStyle name="40% - Énfasis6 5 3" xfId="5277"/>
    <cellStyle name="40% - Énfasis6 5 3 2" xfId="5278"/>
    <cellStyle name="40% - Énfasis6 5 3 2 2" xfId="5279"/>
    <cellStyle name="40% - Énfasis6 5 3 2 3" xfId="5280"/>
    <cellStyle name="40% - Énfasis6 5 3 3" xfId="5281"/>
    <cellStyle name="40% - Énfasis6 5 3 4" xfId="5282"/>
    <cellStyle name="40% - Énfasis6 5 3 5" xfId="5283"/>
    <cellStyle name="40% - Énfasis6 5 4" xfId="5284"/>
    <cellStyle name="40% - Énfasis6 5 4 2" xfId="5285"/>
    <cellStyle name="40% - Énfasis6 5 4 3" xfId="5286"/>
    <cellStyle name="40% - Énfasis6 5 5" xfId="5287"/>
    <cellStyle name="40% - Énfasis6 5 6" xfId="5288"/>
    <cellStyle name="40% - Énfasis6 5 7" xfId="5289"/>
    <cellStyle name="40% - Énfasis6 5_37. RESULTADO NEGOCIOS YOY" xfId="5290"/>
    <cellStyle name="40% - Énfasis6 6" xfId="5291"/>
    <cellStyle name="40% - Énfasis6 6 2" xfId="5292"/>
    <cellStyle name="40% - Énfasis6 6 2 2" xfId="5293"/>
    <cellStyle name="40% - Énfasis6 6 2 2 2" xfId="5294"/>
    <cellStyle name="40% - Énfasis6 6 2 2 3" xfId="5295"/>
    <cellStyle name="40% - Énfasis6 6 2 2 4" xfId="5296"/>
    <cellStyle name="40% - Énfasis6 6 2 3" xfId="5297"/>
    <cellStyle name="40% - Énfasis6 6 2 4" xfId="5298"/>
    <cellStyle name="40% - Énfasis6 6 2 5" xfId="5299"/>
    <cellStyle name="40% - Énfasis6 6 2_37. RESULTADO NEGOCIOS YOY" xfId="5300"/>
    <cellStyle name="40% - Énfasis6 6 3" xfId="5301"/>
    <cellStyle name="40% - Énfasis6 6 3 2" xfId="5302"/>
    <cellStyle name="40% - Énfasis6 6 3 3" xfId="5303"/>
    <cellStyle name="40% - Énfasis6 6 3 4" xfId="5304"/>
    <cellStyle name="40% - Énfasis6 6 4" xfId="5305"/>
    <cellStyle name="40% - Énfasis6 6 5" xfId="5306"/>
    <cellStyle name="40% - Énfasis6 6 6" xfId="5307"/>
    <cellStyle name="40% - Énfasis6 6_37. RESULTADO NEGOCIOS YOY" xfId="5308"/>
    <cellStyle name="40% - Énfasis6 7" xfId="5309"/>
    <cellStyle name="40% - Énfasis6 7 2" xfId="5310"/>
    <cellStyle name="40% - Énfasis6 7 2 2" xfId="5311"/>
    <cellStyle name="40% - Énfasis6 7 2 2 2" xfId="5312"/>
    <cellStyle name="40% - Énfasis6 7 2 3" xfId="5313"/>
    <cellStyle name="40% - Énfasis6 7 2 4" xfId="5314"/>
    <cellStyle name="40% - Énfasis6 7 2_37. RESULTADO NEGOCIOS YOY" xfId="5315"/>
    <cellStyle name="40% - Énfasis6 7 3" xfId="5316"/>
    <cellStyle name="40% - Énfasis6 7 3 2" xfId="5317"/>
    <cellStyle name="40% - Énfasis6 7 4" xfId="5318"/>
    <cellStyle name="40% - Énfasis6 7 5" xfId="5319"/>
    <cellStyle name="40% - Énfasis6 7_37. RESULTADO NEGOCIOS YOY" xfId="5320"/>
    <cellStyle name="40% - Énfasis6 8" xfId="5321"/>
    <cellStyle name="40% - Énfasis6 8 2" xfId="5322"/>
    <cellStyle name="40% - Énfasis6 8 2 2" xfId="5323"/>
    <cellStyle name="40% - Énfasis6 8 2 3" xfId="5324"/>
    <cellStyle name="40% - Énfasis6 8 2_37. RESULTADO NEGOCIOS YOY" xfId="5325"/>
    <cellStyle name="40% - Énfasis6 8 3" xfId="5326"/>
    <cellStyle name="40% - Énfasis6 8 4" xfId="5327"/>
    <cellStyle name="40% - Énfasis6 8_37. RESULTADO NEGOCIOS YOY" xfId="5328"/>
    <cellStyle name="40% - Énfasis6 9" xfId="5329"/>
    <cellStyle name="40% - Énfasis6 9 2" xfId="5330"/>
    <cellStyle name="40% - Énfasis6 9 2 2" xfId="5331"/>
    <cellStyle name="40% - Énfasis6 9 2_37. RESULTADO NEGOCIOS YOY" xfId="5332"/>
    <cellStyle name="40% - Énfasis6 9 3" xfId="5333"/>
    <cellStyle name="40% - Énfasis6 9 4" xfId="5334"/>
    <cellStyle name="40% - Énfasis6 9_37. RESULTADO NEGOCIOS YOY" xfId="5335"/>
    <cellStyle name="60% - Accent1" xfId="38343"/>
    <cellStyle name="60% - Accent1 2" xfId="5336"/>
    <cellStyle name="60% - Accent1 2 2" xfId="5337"/>
    <cellStyle name="60% - Accent1 2 3" xfId="5338"/>
    <cellStyle name="60% - Accent1 3" xfId="5339"/>
    <cellStyle name="60% - Accent1 3 2" xfId="5340"/>
    <cellStyle name="60% - Accent1 3 3" xfId="5341"/>
    <cellStyle name="60% - Accent1 4" xfId="5342"/>
    <cellStyle name="60% - Accent1 4 2" xfId="5343"/>
    <cellStyle name="60% - Accent1 4 3" xfId="5344"/>
    <cellStyle name="60% - Accent1 5" xfId="5345"/>
    <cellStyle name="60% - Accent1 5 2" xfId="5346"/>
    <cellStyle name="60% - Accent1 5 3" xfId="5347"/>
    <cellStyle name="60% - Accent1 6" xfId="5348"/>
    <cellStyle name="60% - Accent1 7" xfId="5349"/>
    <cellStyle name="60% - Accent1 8" xfId="5350"/>
    <cellStyle name="60% - Accent1_Duds_mov_Datos" xfId="5351"/>
    <cellStyle name="60% - Accent2" xfId="5352"/>
    <cellStyle name="60% - Accent2 2" xfId="5353"/>
    <cellStyle name="60% - Accent2 2 2" xfId="5354"/>
    <cellStyle name="60% - Accent2 2 3" xfId="5355"/>
    <cellStyle name="60% - Accent2 3" xfId="5356"/>
    <cellStyle name="60% - Accent2 3 2" xfId="5357"/>
    <cellStyle name="60% - Accent2 3 3" xfId="5358"/>
    <cellStyle name="60% - Accent2 4" xfId="5359"/>
    <cellStyle name="60% - Accent2 4 2" xfId="5360"/>
    <cellStyle name="60% - Accent2 4 3" xfId="5361"/>
    <cellStyle name="60% - Accent2 5" xfId="5362"/>
    <cellStyle name="60% - Accent2 5 2" xfId="5363"/>
    <cellStyle name="60% - Accent2 5 3" xfId="5364"/>
    <cellStyle name="60% - Accent2 6" xfId="5365"/>
    <cellStyle name="60% - Accent2 7" xfId="5366"/>
    <cellStyle name="60% - Accent2_Duds_mov_Datos" xfId="5367"/>
    <cellStyle name="60% - Accent3" xfId="5368"/>
    <cellStyle name="60% - Accent3 2" xfId="5369"/>
    <cellStyle name="60% - Accent3 2 2" xfId="5370"/>
    <cellStyle name="60% - Accent3 2 3" xfId="5371"/>
    <cellStyle name="60% - Accent3 3" xfId="5372"/>
    <cellStyle name="60% - Accent3 3 2" xfId="5373"/>
    <cellStyle name="60% - Accent3 3 3" xfId="5374"/>
    <cellStyle name="60% - Accent3 3_37. RESULTADO NEGOCIOS YOY" xfId="5375"/>
    <cellStyle name="60% - Accent3 4" xfId="5376"/>
    <cellStyle name="60% - Accent3 4 2" xfId="5377"/>
    <cellStyle name="60% - Accent3 4 3" xfId="5378"/>
    <cellStyle name="60% - Accent3 5" xfId="5379"/>
    <cellStyle name="60% - Accent3 5 2" xfId="5380"/>
    <cellStyle name="60% - Accent3 5 3" xfId="5381"/>
    <cellStyle name="60% - Accent3 6" xfId="5382"/>
    <cellStyle name="60% - Accent4" xfId="5383"/>
    <cellStyle name="60% - Accent4 2" xfId="5384"/>
    <cellStyle name="60% - Accent4 2 2" xfId="5385"/>
    <cellStyle name="60% - Accent4 2 3" xfId="5386"/>
    <cellStyle name="60% - Accent4 3" xfId="5387"/>
    <cellStyle name="60% - Accent4 3 2" xfId="5388"/>
    <cellStyle name="60% - Accent4 3 3" xfId="5389"/>
    <cellStyle name="60% - Accent4 3_37. RESULTADO NEGOCIOS YOY" xfId="5390"/>
    <cellStyle name="60% - Accent4 4" xfId="5391"/>
    <cellStyle name="60% - Accent4 4 2" xfId="5392"/>
    <cellStyle name="60% - Accent4 4 3" xfId="5393"/>
    <cellStyle name="60% - Accent4 5" xfId="5394"/>
    <cellStyle name="60% - Accent4 5 2" xfId="5395"/>
    <cellStyle name="60% - Accent4 5 3" xfId="5396"/>
    <cellStyle name="60% - Accent4 6" xfId="5397"/>
    <cellStyle name="60% - Accent5" xfId="5398"/>
    <cellStyle name="60% - Accent5 2" xfId="5399"/>
    <cellStyle name="60% - Accent5 2 2" xfId="5400"/>
    <cellStyle name="60% - Accent5 2 3" xfId="5401"/>
    <cellStyle name="60% - Accent5 3" xfId="5402"/>
    <cellStyle name="60% - Accent5 3 2" xfId="5403"/>
    <cellStyle name="60% - Accent5 3 3" xfId="5404"/>
    <cellStyle name="60% - Accent5 4" xfId="5405"/>
    <cellStyle name="60% - Accent5 4 2" xfId="5406"/>
    <cellStyle name="60% - Accent5 4 3" xfId="5407"/>
    <cellStyle name="60% - Accent5 5" xfId="5408"/>
    <cellStyle name="60% - Accent5 5 2" xfId="5409"/>
    <cellStyle name="60% - Accent5 5 3" xfId="5410"/>
    <cellStyle name="60% - Accent5 6" xfId="5411"/>
    <cellStyle name="60% - Accent5 7" xfId="5412"/>
    <cellStyle name="60% - Accent5 8" xfId="5413"/>
    <cellStyle name="60% - Accent5_Duds_mov_Datos" xfId="5414"/>
    <cellStyle name="60% - Accent6" xfId="5415"/>
    <cellStyle name="60% - Accent6 2" xfId="5416"/>
    <cellStyle name="60% - Accent6 2 2" xfId="5417"/>
    <cellStyle name="60% - Accent6 2 3" xfId="5418"/>
    <cellStyle name="60% - Accent6 3" xfId="5419"/>
    <cellStyle name="60% - Accent6 3 2" xfId="5420"/>
    <cellStyle name="60% - Accent6 3 3" xfId="5421"/>
    <cellStyle name="60% - Accent6 3_37. RESULTADO NEGOCIOS YOY" xfId="5422"/>
    <cellStyle name="60% - Accent6 4" xfId="5423"/>
    <cellStyle name="60% - Accent6 4 2" xfId="5424"/>
    <cellStyle name="60% - Accent6 4 3" xfId="5425"/>
    <cellStyle name="60% - Accent6 5" xfId="5426"/>
    <cellStyle name="60% - Accent6 5 2" xfId="5427"/>
    <cellStyle name="60% - Accent6 5 3" xfId="5428"/>
    <cellStyle name="60% - Accent6 6" xfId="5429"/>
    <cellStyle name="60% - Énfasis1 2" xfId="5430"/>
    <cellStyle name="60% - Énfasis1 2 2" xfId="5431"/>
    <cellStyle name="60% - Énfasis1 2 2 2" xfId="5432"/>
    <cellStyle name="60% - Énfasis1 2 2 2 2" xfId="5433"/>
    <cellStyle name="60% - Énfasis1 2 2 3" xfId="5434"/>
    <cellStyle name="60% - Énfasis1 2 3" xfId="5435"/>
    <cellStyle name="60% - Énfasis1 2 3 2" xfId="5436"/>
    <cellStyle name="60% - Énfasis1 2 5" xfId="38361"/>
    <cellStyle name="60% - Énfasis1 3" xfId="5437"/>
    <cellStyle name="60% - Énfasis1 3 2" xfId="5438"/>
    <cellStyle name="60% - Énfasis1 3 3" xfId="5439"/>
    <cellStyle name="60% - Énfasis1 4" xfId="5440"/>
    <cellStyle name="60% - Énfasis1 4 2" xfId="5441"/>
    <cellStyle name="60% - Énfasis1 5" xfId="5442"/>
    <cellStyle name="60% - Énfasis1 6" xfId="5443"/>
    <cellStyle name="60% - Énfasis1 7" xfId="55"/>
    <cellStyle name="60% - Énfasis2 2" xfId="5444"/>
    <cellStyle name="60% - Énfasis2 2 2" xfId="5445"/>
    <cellStyle name="60% - Énfasis2 2 2 2" xfId="5446"/>
    <cellStyle name="60% - Énfasis2 2 2 2 2" xfId="5447"/>
    <cellStyle name="60% - Énfasis2 2 2 3" xfId="5448"/>
    <cellStyle name="60% - Énfasis2 2 3" xfId="5449"/>
    <cellStyle name="60% - Énfasis2 2 3 2" xfId="5450"/>
    <cellStyle name="60% - Énfasis2 3" xfId="5451"/>
    <cellStyle name="60% - Énfasis2 3 2" xfId="5452"/>
    <cellStyle name="60% - Énfasis2 3 3" xfId="5453"/>
    <cellStyle name="60% - Énfasis2 4" xfId="5454"/>
    <cellStyle name="60% - Énfasis2 4 2" xfId="5455"/>
    <cellStyle name="60% - Énfasis2 5" xfId="5456"/>
    <cellStyle name="60% - Énfasis2 6" xfId="5457"/>
    <cellStyle name="60% - Énfasis3 2" xfId="5458"/>
    <cellStyle name="60% - Énfasis3 2 2" xfId="5459"/>
    <cellStyle name="60% - Énfasis3 2 2 2" xfId="5460"/>
    <cellStyle name="60% - Énfasis3 2 2 2 2" xfId="5461"/>
    <cellStyle name="60% - Énfasis3 2 2 3" xfId="5462"/>
    <cellStyle name="60% - Énfasis3 2 2_37. RESULTADO NEGOCIOS YOY" xfId="5463"/>
    <cellStyle name="60% - Énfasis3 2 3" xfId="5464"/>
    <cellStyle name="60% - Énfasis3 2 3 2" xfId="5465"/>
    <cellStyle name="60% - Énfasis3 2 4" xfId="5466"/>
    <cellStyle name="60% - Énfasis3 3" xfId="5467"/>
    <cellStyle name="60% - Énfasis3 3 2" xfId="5468"/>
    <cellStyle name="60% - Énfasis3 3 3" xfId="5469"/>
    <cellStyle name="60% - Énfasis3 4" xfId="5470"/>
    <cellStyle name="60% - Énfasis3 4 2" xfId="5471"/>
    <cellStyle name="60% - Énfasis3 5" xfId="5472"/>
    <cellStyle name="60% - Énfasis3 6" xfId="5473"/>
    <cellStyle name="60% - Énfasis4 2" xfId="5474"/>
    <cellStyle name="60% - Énfasis4 2 2" xfId="5475"/>
    <cellStyle name="60% - Énfasis4 2 2 2" xfId="5476"/>
    <cellStyle name="60% - Énfasis4 2 2 2 2" xfId="5477"/>
    <cellStyle name="60% - Énfasis4 2 2 3" xfId="5478"/>
    <cellStyle name="60% - Énfasis4 2 2_37. RESULTADO NEGOCIOS YOY" xfId="5479"/>
    <cellStyle name="60% - Énfasis4 2 3" xfId="5480"/>
    <cellStyle name="60% - Énfasis4 2 3 2" xfId="5481"/>
    <cellStyle name="60% - Énfasis4 2 4" xfId="5482"/>
    <cellStyle name="60% - Énfasis4 3" xfId="5483"/>
    <cellStyle name="60% - Énfasis4 3 2" xfId="5484"/>
    <cellStyle name="60% - Énfasis4 3 3" xfId="5485"/>
    <cellStyle name="60% - Énfasis4 4" xfId="5486"/>
    <cellStyle name="60% - Énfasis4 4 2" xfId="5487"/>
    <cellStyle name="60% - Énfasis4 5" xfId="5488"/>
    <cellStyle name="60% - Énfasis4 6" xfId="5489"/>
    <cellStyle name="60% - Énfasis5 2" xfId="5490"/>
    <cellStyle name="60% - Énfasis5 2 2" xfId="5491"/>
    <cellStyle name="60% - Énfasis5 2 2 2" xfId="5492"/>
    <cellStyle name="60% - Énfasis5 2 2 2 2" xfId="5493"/>
    <cellStyle name="60% - Énfasis5 2 2 3" xfId="5494"/>
    <cellStyle name="60% - Énfasis5 2 3" xfId="5495"/>
    <cellStyle name="60% - Énfasis5 2 3 2" xfId="5496"/>
    <cellStyle name="60% - Énfasis5 3" xfId="5497"/>
    <cellStyle name="60% - Énfasis5 3 2" xfId="5498"/>
    <cellStyle name="60% - Énfasis5 3 3" xfId="5499"/>
    <cellStyle name="60% - Énfasis5 4" xfId="5500"/>
    <cellStyle name="60% - Énfasis5 4 2" xfId="5501"/>
    <cellStyle name="60% - Énfasis5 5" xfId="5502"/>
    <cellStyle name="60% - Énfasis5 6" xfId="5503"/>
    <cellStyle name="60% - Énfasis6 2" xfId="5504"/>
    <cellStyle name="60% - Énfasis6 2 2" xfId="5505"/>
    <cellStyle name="60% - Énfasis6 2 2 2" xfId="5506"/>
    <cellStyle name="60% - Énfasis6 2 2 2 2" xfId="5507"/>
    <cellStyle name="60% - Énfasis6 2 2 3" xfId="5508"/>
    <cellStyle name="60% - Énfasis6 2 2_37. RESULTADO NEGOCIOS YOY" xfId="5509"/>
    <cellStyle name="60% - Énfasis6 2 3" xfId="5510"/>
    <cellStyle name="60% - Énfasis6 2 3 2" xfId="5511"/>
    <cellStyle name="60% - Énfasis6 2 4" xfId="5512"/>
    <cellStyle name="60% - Énfasis6 3" xfId="5513"/>
    <cellStyle name="60% - Énfasis6 3 2" xfId="5514"/>
    <cellStyle name="60% - Énfasis6 3 3" xfId="5515"/>
    <cellStyle name="60% - Énfasis6 4" xfId="5516"/>
    <cellStyle name="60% - Énfasis6 4 2" xfId="5517"/>
    <cellStyle name="60% - Énfasis6 5" xfId="5518"/>
    <cellStyle name="60% - Énfasis6 6" xfId="5519"/>
    <cellStyle name="Accent1" xfId="5520"/>
    <cellStyle name="Accent1 2" xfId="5521"/>
    <cellStyle name="Accent1 2 2" xfId="5522"/>
    <cellStyle name="Accent1 2 3" xfId="5523"/>
    <cellStyle name="Accent1 3" xfId="5524"/>
    <cellStyle name="Accent1 3 2" xfId="5525"/>
    <cellStyle name="Accent1 3 3" xfId="5526"/>
    <cellStyle name="Accent1 3_37. RESULTADO NEGOCIOS YOY" xfId="5527"/>
    <cellStyle name="Accent1 4" xfId="5528"/>
    <cellStyle name="Accent1 4 2" xfId="5529"/>
    <cellStyle name="Accent1 4 3" xfId="5530"/>
    <cellStyle name="Accent1 5" xfId="5531"/>
    <cellStyle name="Accent1 5 2" xfId="5532"/>
    <cellStyle name="Accent1 5 3" xfId="5533"/>
    <cellStyle name="Accent1 6" xfId="5534"/>
    <cellStyle name="Accent2" xfId="5535"/>
    <cellStyle name="Accent2 2" xfId="5536"/>
    <cellStyle name="Accent2 2 2" xfId="5537"/>
    <cellStyle name="Accent2 2 3" xfId="5538"/>
    <cellStyle name="Accent2 3" xfId="5539"/>
    <cellStyle name="Accent2 3 2" xfId="5540"/>
    <cellStyle name="Accent2 3 3" xfId="5541"/>
    <cellStyle name="Accent2 4" xfId="5542"/>
    <cellStyle name="Accent2 4 2" xfId="5543"/>
    <cellStyle name="Accent2 4 3" xfId="5544"/>
    <cellStyle name="Accent2 5" xfId="5545"/>
    <cellStyle name="Accent2 5 2" xfId="5546"/>
    <cellStyle name="Accent2 5 3" xfId="5547"/>
    <cellStyle name="Accent2 6" xfId="5548"/>
    <cellStyle name="Accent3" xfId="5549"/>
    <cellStyle name="Accent3 2" xfId="5550"/>
    <cellStyle name="Accent3 2 2" xfId="5551"/>
    <cellStyle name="Accent3 2 3" xfId="5552"/>
    <cellStyle name="Accent3 3" xfId="5553"/>
    <cellStyle name="Accent3 3 2" xfId="5554"/>
    <cellStyle name="Accent3 3 3" xfId="5555"/>
    <cellStyle name="Accent3 4" xfId="5556"/>
    <cellStyle name="Accent3 4 2" xfId="5557"/>
    <cellStyle name="Accent3 4 3" xfId="5558"/>
    <cellStyle name="Accent3 5" xfId="5559"/>
    <cellStyle name="Accent3 5 2" xfId="5560"/>
    <cellStyle name="Accent3 5 3" xfId="5561"/>
    <cellStyle name="Accent3 6" xfId="5562"/>
    <cellStyle name="Accent3 7" xfId="5563"/>
    <cellStyle name="Accent3_Duds_mov_Datos" xfId="5564"/>
    <cellStyle name="Accent4" xfId="5565"/>
    <cellStyle name="Accent4 2" xfId="5566"/>
    <cellStyle name="Accent4 2 2" xfId="5567"/>
    <cellStyle name="Accent4 2 3" xfId="5568"/>
    <cellStyle name="Accent4 3" xfId="5569"/>
    <cellStyle name="Accent4 3 2" xfId="5570"/>
    <cellStyle name="Accent4 3 3" xfId="5571"/>
    <cellStyle name="Accent4 3_37. RESULTADO NEGOCIOS YOY" xfId="5572"/>
    <cellStyle name="Accent4 4" xfId="5573"/>
    <cellStyle name="Accent4 4 2" xfId="5574"/>
    <cellStyle name="Accent4 4 3" xfId="5575"/>
    <cellStyle name="Accent4 5" xfId="5576"/>
    <cellStyle name="Accent4 5 2" xfId="5577"/>
    <cellStyle name="Accent4 5 3" xfId="5578"/>
    <cellStyle name="Accent4 6" xfId="5579"/>
    <cellStyle name="Accent5" xfId="5580"/>
    <cellStyle name="Accent5 2" xfId="5581"/>
    <cellStyle name="Accent5 2 2" xfId="5582"/>
    <cellStyle name="Accent5 2 3" xfId="5583"/>
    <cellStyle name="Accent5 3" xfId="5584"/>
    <cellStyle name="Accent5 3 2" xfId="5585"/>
    <cellStyle name="Accent5 3 3" xfId="5586"/>
    <cellStyle name="Accent5 4" xfId="5587"/>
    <cellStyle name="Accent5 4 2" xfId="5588"/>
    <cellStyle name="Accent5 4 3" xfId="5589"/>
    <cellStyle name="Accent5 5" xfId="5590"/>
    <cellStyle name="Accent5 5 2" xfId="5591"/>
    <cellStyle name="Accent5 5 3" xfId="5592"/>
    <cellStyle name="Accent5 6" xfId="5593"/>
    <cellStyle name="Accent6" xfId="5594"/>
    <cellStyle name="Accent6 2" xfId="5595"/>
    <cellStyle name="Accent6 2 2" xfId="5596"/>
    <cellStyle name="Accent6 2 3" xfId="5597"/>
    <cellStyle name="Accent6 3" xfId="5598"/>
    <cellStyle name="Accent6 3 2" xfId="5599"/>
    <cellStyle name="Accent6 3 3" xfId="5600"/>
    <cellStyle name="Accent6 4" xfId="5601"/>
    <cellStyle name="Accent6 4 2" xfId="5602"/>
    <cellStyle name="Accent6 4 3" xfId="5603"/>
    <cellStyle name="Accent6 5" xfId="5604"/>
    <cellStyle name="Accent6 5 2" xfId="5605"/>
    <cellStyle name="Accent6 5 3" xfId="5606"/>
    <cellStyle name="Accent6 6" xfId="5607"/>
    <cellStyle name="Bad" xfId="5608"/>
    <cellStyle name="Bad 2" xfId="5609"/>
    <cellStyle name="Bad 2 2" xfId="5610"/>
    <cellStyle name="Bad 2 3" xfId="5611"/>
    <cellStyle name="Bad 3" xfId="5612"/>
    <cellStyle name="Bad 4" xfId="5613"/>
    <cellStyle name="Bad_Perd det activo" xfId="5614"/>
    <cellStyle name="Bé" xfId="5615"/>
    <cellStyle name="Bé 2" xfId="5616"/>
    <cellStyle name="Bé 2 2" xfId="5617"/>
    <cellStyle name="Bé 2 3" xfId="5618"/>
    <cellStyle name="Bé 3" xfId="5619"/>
    <cellStyle name="Bé 3 2" xfId="5620"/>
    <cellStyle name="Bé 3 3" xfId="5621"/>
    <cellStyle name="Bé 4" xfId="5622"/>
    <cellStyle name="Bé 4 2" xfId="5623"/>
    <cellStyle name="Bé 4 3" xfId="5624"/>
    <cellStyle name="Bé 5" xfId="5625"/>
    <cellStyle name="Bé 6" xfId="5626"/>
    <cellStyle name="Bé 7" xfId="5627"/>
    <cellStyle name="Brand Default" xfId="5628"/>
    <cellStyle name="Brand Default 2" xfId="5629"/>
    <cellStyle name="Brand Subtitle with Underline" xfId="5630"/>
    <cellStyle name="Brand Title" xfId="5631"/>
    <cellStyle name="Buena 2" xfId="5632"/>
    <cellStyle name="Buena 2 2" xfId="5633"/>
    <cellStyle name="Buena 2 2 2" xfId="5634"/>
    <cellStyle name="Buena 2 2 3" xfId="5635"/>
    <cellStyle name="Buena 2 3" xfId="5636"/>
    <cellStyle name="Buena 2 3 2" xfId="5637"/>
    <cellStyle name="Buena 3" xfId="5638"/>
    <cellStyle name="Buena 3 2" xfId="5639"/>
    <cellStyle name="Buena 3 3" xfId="5640"/>
    <cellStyle name="Buena 4" xfId="5641"/>
    <cellStyle name="Buena 4 2" xfId="5642"/>
    <cellStyle name="Càlcul" xfId="5643"/>
    <cellStyle name="Càlcul 2" xfId="5644"/>
    <cellStyle name="Càlcul 2 2" xfId="5645"/>
    <cellStyle name="Càlcul 2 3" xfId="5646"/>
    <cellStyle name="Càlcul 3" xfId="5647"/>
    <cellStyle name="Càlcul 3 2" xfId="5648"/>
    <cellStyle name="Càlcul 3 3" xfId="5649"/>
    <cellStyle name="Càlcul 4" xfId="5650"/>
    <cellStyle name="Càlcul 4 2" xfId="5651"/>
    <cellStyle name="Càlcul 4 3" xfId="5652"/>
    <cellStyle name="Càlcul 5" xfId="5653"/>
    <cellStyle name="Càlcul 6" xfId="5654"/>
    <cellStyle name="Càlcul 7" xfId="5655"/>
    <cellStyle name="Càlcul_Duds_mov_Datos" xfId="5656"/>
    <cellStyle name="Calculation" xfId="5657"/>
    <cellStyle name="Calculation 2" xfId="5658"/>
    <cellStyle name="Calculation 2 2" xfId="5659"/>
    <cellStyle name="Calculation 2 3" xfId="5660"/>
    <cellStyle name="Calculation 3" xfId="5661"/>
    <cellStyle name="Calculation 3 2" xfId="5662"/>
    <cellStyle name="Calculation 3 3" xfId="5663"/>
    <cellStyle name="Calculation 3_37. RESULTADO NEGOCIOS YOY" xfId="5664"/>
    <cellStyle name="Calculation 4" xfId="5665"/>
    <cellStyle name="Calculation 4 2" xfId="5666"/>
    <cellStyle name="Calculation 5" xfId="5667"/>
    <cellStyle name="Calculation_Perd det activo" xfId="5668"/>
    <cellStyle name="Cálculo 2" xfId="5669"/>
    <cellStyle name="Cálculo 2 10" xfId="5670"/>
    <cellStyle name="Cálculo 2 10 2" xfId="5671"/>
    <cellStyle name="Cálculo 2 10 3" xfId="5672"/>
    <cellStyle name="Cálculo 2 10 4" xfId="5673"/>
    <cellStyle name="Cálculo 2 11" xfId="5674"/>
    <cellStyle name="Cálculo 2 11 2" xfId="5675"/>
    <cellStyle name="Cálculo 2 11 3" xfId="5676"/>
    <cellStyle name="Cálculo 2 11 4" xfId="5677"/>
    <cellStyle name="Cálculo 2 12" xfId="5678"/>
    <cellStyle name="Cálculo 2 12 2" xfId="5679"/>
    <cellStyle name="Cálculo 2 12 3" xfId="5680"/>
    <cellStyle name="Cálculo 2 12 4" xfId="5681"/>
    <cellStyle name="Cálculo 2 13" xfId="5682"/>
    <cellStyle name="Cálculo 2 13 2" xfId="5683"/>
    <cellStyle name="Cálculo 2 13 3" xfId="5684"/>
    <cellStyle name="Cálculo 2 13 4" xfId="5685"/>
    <cellStyle name="Cálculo 2 14" xfId="5686"/>
    <cellStyle name="Cálculo 2 14 2" xfId="5687"/>
    <cellStyle name="Cálculo 2 14 3" xfId="5688"/>
    <cellStyle name="Cálculo 2 14 4" xfId="5689"/>
    <cellStyle name="Cálculo 2 15" xfId="5690"/>
    <cellStyle name="Cálculo 2 15 2" xfId="5691"/>
    <cellStyle name="Cálculo 2 15 3" xfId="5692"/>
    <cellStyle name="Cálculo 2 15 4" xfId="5693"/>
    <cellStyle name="Cálculo 2 16" xfId="5694"/>
    <cellStyle name="Cálculo 2 16 2" xfId="5695"/>
    <cellStyle name="Cálculo 2 16 3" xfId="5696"/>
    <cellStyle name="Cálculo 2 16 4" xfId="5697"/>
    <cellStyle name="Cálculo 2 17" xfId="5698"/>
    <cellStyle name="Cálculo 2 17 2" xfId="5699"/>
    <cellStyle name="Cálculo 2 17 3" xfId="5700"/>
    <cellStyle name="Cálculo 2 17 4" xfId="5701"/>
    <cellStyle name="Cálculo 2 2" xfId="5702"/>
    <cellStyle name="Cálculo 2 2 10" xfId="5703"/>
    <cellStyle name="Cálculo 2 2 10 2" xfId="5704"/>
    <cellStyle name="Cálculo 2 2 10 3" xfId="5705"/>
    <cellStyle name="Cálculo 2 2 11" xfId="5706"/>
    <cellStyle name="Cálculo 2 2 11 2" xfId="5707"/>
    <cellStyle name="Cálculo 2 2 11 3" xfId="5708"/>
    <cellStyle name="Cálculo 2 2 12" xfId="5709"/>
    <cellStyle name="Cálculo 2 2 12 2" xfId="5710"/>
    <cellStyle name="Cálculo 2 2 12 3" xfId="5711"/>
    <cellStyle name="Cálculo 2 2 13" xfId="5712"/>
    <cellStyle name="Cálculo 2 2 13 2" xfId="5713"/>
    <cellStyle name="Cálculo 2 2 13 3" xfId="5714"/>
    <cellStyle name="Cálculo 2 2 14" xfId="5715"/>
    <cellStyle name="Cálculo 2 2 14 2" xfId="5716"/>
    <cellStyle name="Cálculo 2 2 14 3" xfId="5717"/>
    <cellStyle name="Cálculo 2 2 15" xfId="5718"/>
    <cellStyle name="Cálculo 2 2 15 2" xfId="5719"/>
    <cellStyle name="Cálculo 2 2 15 3" xfId="5720"/>
    <cellStyle name="Cálculo 2 2 16" xfId="5721"/>
    <cellStyle name="Cálculo 2 2 16 2" xfId="5722"/>
    <cellStyle name="Cálculo 2 2 16 3" xfId="5723"/>
    <cellStyle name="Cálculo 2 2 17" xfId="5724"/>
    <cellStyle name="Cálculo 2 2 17 2" xfId="5725"/>
    <cellStyle name="Cálculo 2 2 17 3" xfId="5726"/>
    <cellStyle name="Cálculo 2 2 18" xfId="5727"/>
    <cellStyle name="Cálculo 2 2 18 2" xfId="5728"/>
    <cellStyle name="Cálculo 2 2 18 3" xfId="5729"/>
    <cellStyle name="Cálculo 2 2 19" xfId="5730"/>
    <cellStyle name="Cálculo 2 2 19 2" xfId="5731"/>
    <cellStyle name="Cálculo 2 2 19 3" xfId="5732"/>
    <cellStyle name="Cálculo 2 2 2" xfId="5733"/>
    <cellStyle name="Cálculo 2 2 2 2" xfId="5734"/>
    <cellStyle name="Cálculo 2 2 2 3" xfId="5735"/>
    <cellStyle name="Cálculo 2 2 20" xfId="5736"/>
    <cellStyle name="Cálculo 2 2 20 2" xfId="5737"/>
    <cellStyle name="Cálculo 2 2 20 3" xfId="5738"/>
    <cellStyle name="Cálculo 2 2 21" xfId="5739"/>
    <cellStyle name="Cálculo 2 2 21 2" xfId="5740"/>
    <cellStyle name="Cálculo 2 2 21 3" xfId="5741"/>
    <cellStyle name="Cálculo 2 2 22" xfId="5742"/>
    <cellStyle name="Cálculo 2 2 22 2" xfId="5743"/>
    <cellStyle name="Cálculo 2 2 22 3" xfId="5744"/>
    <cellStyle name="Cálculo 2 2 23" xfId="5745"/>
    <cellStyle name="Cálculo 2 2 23 2" xfId="5746"/>
    <cellStyle name="Cálculo 2 2 23 3" xfId="5747"/>
    <cellStyle name="Cálculo 2 2 24" xfId="5748"/>
    <cellStyle name="Cálculo 2 2 24 2" xfId="5749"/>
    <cellStyle name="Cálculo 2 2 24 3" xfId="5750"/>
    <cellStyle name="Cálculo 2 2 25" xfId="5751"/>
    <cellStyle name="Cálculo 2 2 25 2" xfId="5752"/>
    <cellStyle name="Cálculo 2 2 25 3" xfId="5753"/>
    <cellStyle name="Cálculo 2 2 26" xfId="5754"/>
    <cellStyle name="Cálculo 2 2 26 2" xfId="5755"/>
    <cellStyle name="Cálculo 2 2 26 3" xfId="5756"/>
    <cellStyle name="Cálculo 2 2 27" xfId="5757"/>
    <cellStyle name="Cálculo 2 2 27 2" xfId="5758"/>
    <cellStyle name="Cálculo 2 2 27 3" xfId="5759"/>
    <cellStyle name="Cálculo 2 2 28" xfId="5760"/>
    <cellStyle name="Cálculo 2 2 28 2" xfId="5761"/>
    <cellStyle name="Cálculo 2 2 28 3" xfId="5762"/>
    <cellStyle name="Cálculo 2 2 29" xfId="5763"/>
    <cellStyle name="Cálculo 2 2 29 2" xfId="5764"/>
    <cellStyle name="Cálculo 2 2 29 3" xfId="5765"/>
    <cellStyle name="Cálculo 2 2 3" xfId="5766"/>
    <cellStyle name="Cálculo 2 2 3 2" xfId="5767"/>
    <cellStyle name="Cálculo 2 2 3 3" xfId="5768"/>
    <cellStyle name="Cálculo 2 2 30" xfId="5769"/>
    <cellStyle name="Cálculo 2 2 30 2" xfId="5770"/>
    <cellStyle name="Cálculo 2 2 30 3" xfId="5771"/>
    <cellStyle name="Cálculo 2 2 31" xfId="5772"/>
    <cellStyle name="Cálculo 2 2 31 2" xfId="5773"/>
    <cellStyle name="Cálculo 2 2 31 3" xfId="5774"/>
    <cellStyle name="Cálculo 2 2 32" xfId="5775"/>
    <cellStyle name="Cálculo 2 2 32 2" xfId="5776"/>
    <cellStyle name="Cálculo 2 2 32 3" xfId="5777"/>
    <cellStyle name="Cálculo 2 2 33" xfId="5778"/>
    <cellStyle name="Cálculo 2 2 33 2" xfId="5779"/>
    <cellStyle name="Cálculo 2 2 33 3" xfId="5780"/>
    <cellStyle name="Cálculo 2 2 34" xfId="5781"/>
    <cellStyle name="Cálculo 2 2 34 2" xfId="5782"/>
    <cellStyle name="Cálculo 2 2 34 3" xfId="5783"/>
    <cellStyle name="Cálculo 2 2 35" xfId="5784"/>
    <cellStyle name="Cálculo 2 2 35 2" xfId="5785"/>
    <cellStyle name="Cálculo 2 2 35 3" xfId="5786"/>
    <cellStyle name="Cálculo 2 2 36" xfId="5787"/>
    <cellStyle name="Cálculo 2 2 36 2" xfId="5788"/>
    <cellStyle name="Cálculo 2 2 36 3" xfId="5789"/>
    <cellStyle name="Cálculo 2 2 37" xfId="5790"/>
    <cellStyle name="Cálculo 2 2 37 2" xfId="5791"/>
    <cellStyle name="Cálculo 2 2 37 3" xfId="5792"/>
    <cellStyle name="Cálculo 2 2 38" xfId="5793"/>
    <cellStyle name="Cálculo 2 2 38 2" xfId="5794"/>
    <cellStyle name="Cálculo 2 2 38 3" xfId="5795"/>
    <cellStyle name="Cálculo 2 2 39" xfId="5796"/>
    <cellStyle name="Cálculo 2 2 39 2" xfId="5797"/>
    <cellStyle name="Cálculo 2 2 39 3" xfId="5798"/>
    <cellStyle name="Cálculo 2 2 4" xfId="5799"/>
    <cellStyle name="Cálculo 2 2 4 2" xfId="5800"/>
    <cellStyle name="Cálculo 2 2 4 3" xfId="5801"/>
    <cellStyle name="Cálculo 2 2 40" xfId="5802"/>
    <cellStyle name="Cálculo 2 2 40 2" xfId="5803"/>
    <cellStyle name="Cálculo 2 2 40 3" xfId="5804"/>
    <cellStyle name="Cálculo 2 2 41" xfId="5805"/>
    <cellStyle name="Cálculo 2 2 41 2" xfId="5806"/>
    <cellStyle name="Cálculo 2 2 41 3" xfId="5807"/>
    <cellStyle name="Cálculo 2 2 42" xfId="5808"/>
    <cellStyle name="Cálculo 2 2 42 2" xfId="5809"/>
    <cellStyle name="Cálculo 2 2 42 3" xfId="5810"/>
    <cellStyle name="Cálculo 2 2 43" xfId="5811"/>
    <cellStyle name="Cálculo 2 2 43 2" xfId="5812"/>
    <cellStyle name="Cálculo 2 2 43 3" xfId="5813"/>
    <cellStyle name="Cálculo 2 2 44" xfId="5814"/>
    <cellStyle name="Cálculo 2 2 44 2" xfId="5815"/>
    <cellStyle name="Cálculo 2 2 44 3" xfId="5816"/>
    <cellStyle name="Cálculo 2 2 45" xfId="5817"/>
    <cellStyle name="Cálculo 2 2 45 2" xfId="5818"/>
    <cellStyle name="Cálculo 2 2 45 3" xfId="5819"/>
    <cellStyle name="Cálculo 2 2 45 4" xfId="5820"/>
    <cellStyle name="Cálculo 2 2 46" xfId="5821"/>
    <cellStyle name="Cálculo 2 2 46 2" xfId="5822"/>
    <cellStyle name="Cálculo 2 2 46 3" xfId="5823"/>
    <cellStyle name="Cálculo 2 2 46 4" xfId="5824"/>
    <cellStyle name="Cálculo 2 2 47" xfId="5825"/>
    <cellStyle name="Cálculo 2 2 47 2" xfId="5826"/>
    <cellStyle name="Cálculo 2 2 47 3" xfId="5827"/>
    <cellStyle name="Cálculo 2 2 47 4" xfId="5828"/>
    <cellStyle name="Cálculo 2 2 48" xfId="5829"/>
    <cellStyle name="Cálculo 2 2 48 2" xfId="5830"/>
    <cellStyle name="Cálculo 2 2 48 3" xfId="5831"/>
    <cellStyle name="Cálculo 2 2 48 4" xfId="5832"/>
    <cellStyle name="Cálculo 2 2 49" xfId="5833"/>
    <cellStyle name="Cálculo 2 2 49 2" xfId="5834"/>
    <cellStyle name="Cálculo 2 2 49 3" xfId="5835"/>
    <cellStyle name="Cálculo 2 2 49 4" xfId="5836"/>
    <cellStyle name="Cálculo 2 2 5" xfId="5837"/>
    <cellStyle name="Cálculo 2 2 5 2" xfId="5838"/>
    <cellStyle name="Cálculo 2 2 5 3" xfId="5839"/>
    <cellStyle name="Cálculo 2 2 50" xfId="5840"/>
    <cellStyle name="Cálculo 2 2 50 2" xfId="5841"/>
    <cellStyle name="Cálculo 2 2 50 3" xfId="5842"/>
    <cellStyle name="Cálculo 2 2 50 4" xfId="5843"/>
    <cellStyle name="Cálculo 2 2 51" xfId="5844"/>
    <cellStyle name="Cálculo 2 2 51 2" xfId="5845"/>
    <cellStyle name="Cálculo 2 2 51 3" xfId="5846"/>
    <cellStyle name="Cálculo 2 2 51 4" xfId="5847"/>
    <cellStyle name="Cálculo 2 2 52" xfId="5848"/>
    <cellStyle name="Cálculo 2 2 52 2" xfId="5849"/>
    <cellStyle name="Cálculo 2 2 52 3" xfId="5850"/>
    <cellStyle name="Cálculo 2 2 52 4" xfId="5851"/>
    <cellStyle name="Cálculo 2 2 53" xfId="5852"/>
    <cellStyle name="Cálculo 2 2 53 2" xfId="5853"/>
    <cellStyle name="Cálculo 2 2 53 3" xfId="5854"/>
    <cellStyle name="Cálculo 2 2 53 4" xfId="5855"/>
    <cellStyle name="Cálculo 2 2 54" xfId="5856"/>
    <cellStyle name="Cálculo 2 2 54 2" xfId="5857"/>
    <cellStyle name="Cálculo 2 2 54 3" xfId="5858"/>
    <cellStyle name="Cálculo 2 2 54 4" xfId="5859"/>
    <cellStyle name="Cálculo 2 2 55" xfId="5860"/>
    <cellStyle name="Cálculo 2 2 55 2" xfId="5861"/>
    <cellStyle name="Cálculo 2 2 55 3" xfId="5862"/>
    <cellStyle name="Cálculo 2 2 55 4" xfId="5863"/>
    <cellStyle name="Cálculo 2 2 56" xfId="5864"/>
    <cellStyle name="Cálculo 2 2 56 2" xfId="5865"/>
    <cellStyle name="Cálculo 2 2 56 3" xfId="5866"/>
    <cellStyle name="Cálculo 2 2 56 4" xfId="5867"/>
    <cellStyle name="Cálculo 2 2 57" xfId="5868"/>
    <cellStyle name="Cálculo 2 2 57 2" xfId="5869"/>
    <cellStyle name="Cálculo 2 2 57 3" xfId="5870"/>
    <cellStyle name="Cálculo 2 2 57 4" xfId="5871"/>
    <cellStyle name="Cálculo 2 2 58" xfId="5872"/>
    <cellStyle name="Cálculo 2 2 58 2" xfId="5873"/>
    <cellStyle name="Cálculo 2 2 58 3" xfId="5874"/>
    <cellStyle name="Cálculo 2 2 58 4" xfId="5875"/>
    <cellStyle name="Cálculo 2 2 59" xfId="5876"/>
    <cellStyle name="Cálculo 2 2 6" xfId="5877"/>
    <cellStyle name="Cálculo 2 2 6 2" xfId="5878"/>
    <cellStyle name="Cálculo 2 2 6 3" xfId="5879"/>
    <cellStyle name="Cálculo 2 2 60" xfId="5880"/>
    <cellStyle name="Cálculo 2 2 7" xfId="5881"/>
    <cellStyle name="Cálculo 2 2 7 2" xfId="5882"/>
    <cellStyle name="Cálculo 2 2 7 3" xfId="5883"/>
    <cellStyle name="Cálculo 2 2 8" xfId="5884"/>
    <cellStyle name="Cálculo 2 2 8 2" xfId="5885"/>
    <cellStyle name="Cálculo 2 2 8 3" xfId="5886"/>
    <cellStyle name="Cálculo 2 2 9" xfId="5887"/>
    <cellStyle name="Cálculo 2 2 9 2" xfId="5888"/>
    <cellStyle name="Cálculo 2 2 9 3" xfId="5889"/>
    <cellStyle name="Cálculo 2 3" xfId="5890"/>
    <cellStyle name="Cálculo 2 3 10" xfId="5891"/>
    <cellStyle name="Cálculo 2 3 10 2" xfId="5892"/>
    <cellStyle name="Cálculo 2 3 10 3" xfId="5893"/>
    <cellStyle name="Cálculo 2 3 10 4" xfId="5894"/>
    <cellStyle name="Cálculo 2 3 11" xfId="5895"/>
    <cellStyle name="Cálculo 2 3 11 2" xfId="5896"/>
    <cellStyle name="Cálculo 2 3 11 3" xfId="5897"/>
    <cellStyle name="Cálculo 2 3 11 4" xfId="5898"/>
    <cellStyle name="Cálculo 2 3 12" xfId="5899"/>
    <cellStyle name="Cálculo 2 3 12 2" xfId="5900"/>
    <cellStyle name="Cálculo 2 3 12 3" xfId="5901"/>
    <cellStyle name="Cálculo 2 3 12 4" xfId="5902"/>
    <cellStyle name="Cálculo 2 3 13" xfId="5903"/>
    <cellStyle name="Cálculo 2 3 13 2" xfId="5904"/>
    <cellStyle name="Cálculo 2 3 13 3" xfId="5905"/>
    <cellStyle name="Cálculo 2 3 13 4" xfId="5906"/>
    <cellStyle name="Cálculo 2 3 14" xfId="5907"/>
    <cellStyle name="Cálculo 2 3 14 2" xfId="5908"/>
    <cellStyle name="Cálculo 2 3 14 3" xfId="5909"/>
    <cellStyle name="Cálculo 2 3 14 4" xfId="5910"/>
    <cellStyle name="Cálculo 2 3 15" xfId="5911"/>
    <cellStyle name="Cálculo 2 3 15 2" xfId="5912"/>
    <cellStyle name="Cálculo 2 3 15 3" xfId="5913"/>
    <cellStyle name="Cálculo 2 3 15 4" xfId="5914"/>
    <cellStyle name="Cálculo 2 3 16" xfId="5915"/>
    <cellStyle name="Cálculo 2 3 16 2" xfId="5916"/>
    <cellStyle name="Cálculo 2 3 16 3" xfId="5917"/>
    <cellStyle name="Cálculo 2 3 16 4" xfId="5918"/>
    <cellStyle name="Cálculo 2 3 17" xfId="5919"/>
    <cellStyle name="Cálculo 2 3 18" xfId="5920"/>
    <cellStyle name="Cálculo 2 3 19" xfId="5921"/>
    <cellStyle name="Cálculo 2 3 2" xfId="5922"/>
    <cellStyle name="Cálculo 2 3 2 2" xfId="5923"/>
    <cellStyle name="Cálculo 2 3 2 3" xfId="5924"/>
    <cellStyle name="Cálculo 2 3 3" xfId="5925"/>
    <cellStyle name="Cálculo 2 3 3 2" xfId="5926"/>
    <cellStyle name="Cálculo 2 3 3 3" xfId="5927"/>
    <cellStyle name="Cálculo 2 3 3 4" xfId="5928"/>
    <cellStyle name="Cálculo 2 3 4" xfId="5929"/>
    <cellStyle name="Cálculo 2 3 4 2" xfId="5930"/>
    <cellStyle name="Cálculo 2 3 4 3" xfId="5931"/>
    <cellStyle name="Cálculo 2 3 4 4" xfId="5932"/>
    <cellStyle name="Cálculo 2 3 5" xfId="5933"/>
    <cellStyle name="Cálculo 2 3 5 2" xfId="5934"/>
    <cellStyle name="Cálculo 2 3 5 3" xfId="5935"/>
    <cellStyle name="Cálculo 2 3 5 4" xfId="5936"/>
    <cellStyle name="Cálculo 2 3 6" xfId="5937"/>
    <cellStyle name="Cálculo 2 3 6 2" xfId="5938"/>
    <cellStyle name="Cálculo 2 3 6 3" xfId="5939"/>
    <cellStyle name="Cálculo 2 3 6 4" xfId="5940"/>
    <cellStyle name="Cálculo 2 3 7" xfId="5941"/>
    <cellStyle name="Cálculo 2 3 7 2" xfId="5942"/>
    <cellStyle name="Cálculo 2 3 7 3" xfId="5943"/>
    <cellStyle name="Cálculo 2 3 7 4" xfId="5944"/>
    <cellStyle name="Cálculo 2 3 8" xfId="5945"/>
    <cellStyle name="Cálculo 2 3 8 2" xfId="5946"/>
    <cellStyle name="Cálculo 2 3 8 3" xfId="5947"/>
    <cellStyle name="Cálculo 2 3 8 4" xfId="5948"/>
    <cellStyle name="Cálculo 2 3 9" xfId="5949"/>
    <cellStyle name="Cálculo 2 3 9 2" xfId="5950"/>
    <cellStyle name="Cálculo 2 3 9 3" xfId="5951"/>
    <cellStyle name="Cálculo 2 3 9 4" xfId="5952"/>
    <cellStyle name="Cálculo 2 4" xfId="5953"/>
    <cellStyle name="Cálculo 2 4 2" xfId="5954"/>
    <cellStyle name="Cálculo 2 4 3" xfId="5955"/>
    <cellStyle name="Cálculo 2 4 4" xfId="5956"/>
    <cellStyle name="Cálculo 2 5" xfId="5957"/>
    <cellStyle name="Cálculo 2 5 2" xfId="5958"/>
    <cellStyle name="Cálculo 2 5 3" xfId="5959"/>
    <cellStyle name="Cálculo 2 6" xfId="5960"/>
    <cellStyle name="Cálculo 2 6 2" xfId="5961"/>
    <cellStyle name="Cálculo 2 6 3" xfId="5962"/>
    <cellStyle name="Cálculo 2 7" xfId="5963"/>
    <cellStyle name="Cálculo 2 7 2" xfId="5964"/>
    <cellStyle name="Cálculo 2 7 3" xfId="5965"/>
    <cellStyle name="Cálculo 2 8" xfId="5966"/>
    <cellStyle name="Cálculo 2 8 2" xfId="5967"/>
    <cellStyle name="Cálculo 2 8 3" xfId="5968"/>
    <cellStyle name="Cálculo 2 9" xfId="5969"/>
    <cellStyle name="Cálculo 2 9 2" xfId="5970"/>
    <cellStyle name="Cálculo 2 9 3" xfId="5971"/>
    <cellStyle name="Cálculo 2_Gastos Explotacion YOY" xfId="5972"/>
    <cellStyle name="Cálculo 3" xfId="5973"/>
    <cellStyle name="Cálculo 3 2" xfId="5974"/>
    <cellStyle name="Cálculo 3 2 2" xfId="5975"/>
    <cellStyle name="Cálculo 3 2 3" xfId="5976"/>
    <cellStyle name="Cálculo 3 3" xfId="5977"/>
    <cellStyle name="Cálculo 3 3 2" xfId="5978"/>
    <cellStyle name="Cálculo 3 3 3" xfId="5979"/>
    <cellStyle name="Cálculo 3 4" xfId="5980"/>
    <cellStyle name="Cálculo 3 5" xfId="5981"/>
    <cellStyle name="Cálculo 3 6" xfId="5982"/>
    <cellStyle name="Cálculo 4" xfId="5983"/>
    <cellStyle name="Cálculo 4 2" xfId="5984"/>
    <cellStyle name="Cálculo 4 3" xfId="5985"/>
    <cellStyle name="Cálculo 5" xfId="5986"/>
    <cellStyle name="Cálculo 6" xfId="5987"/>
    <cellStyle name="Cel·la de comprovació" xfId="5988"/>
    <cellStyle name="Cel·la de comprovació 2" xfId="5989"/>
    <cellStyle name="Cel·la de comprovació 2 2" xfId="5990"/>
    <cellStyle name="Cel·la de comprovació 2 3" xfId="5991"/>
    <cellStyle name="Cel·la de comprovació 3" xfId="5992"/>
    <cellStyle name="Cel·la de comprovació 3 2" xfId="5993"/>
    <cellStyle name="Cel·la de comprovació 3 3" xfId="5994"/>
    <cellStyle name="Cel·la de comprovació 4" xfId="5995"/>
    <cellStyle name="Cel·la de comprovació 4 2" xfId="5996"/>
    <cellStyle name="Cel·la de comprovació 4 3" xfId="5997"/>
    <cellStyle name="Cel·la de comprovació 5" xfId="5998"/>
    <cellStyle name="Cel·la de comprovació 6" xfId="5999"/>
    <cellStyle name="Cel·la de comprovació 7" xfId="6000"/>
    <cellStyle name="Cel·la enllaçada" xfId="6001"/>
    <cellStyle name="Cel·la enllaçada 2" xfId="6002"/>
    <cellStyle name="Cel·la enllaçada 2 2" xfId="6003"/>
    <cellStyle name="Cel·la enllaçada 2 3" xfId="6004"/>
    <cellStyle name="Cel·la enllaçada 3" xfId="6005"/>
    <cellStyle name="Cel·la enllaçada 3 2" xfId="6006"/>
    <cellStyle name="Cel·la enllaçada 3 3" xfId="6007"/>
    <cellStyle name="Cel·la enllaçada 4" xfId="6008"/>
    <cellStyle name="Cel·la enllaçada 5" xfId="6009"/>
    <cellStyle name="Cel·la enllaçada 6" xfId="6010"/>
    <cellStyle name="Celda de comprobación 2" xfId="6011"/>
    <cellStyle name="Celda de comprobación 2 2" xfId="6012"/>
    <cellStyle name="Celda de comprobación 2 2 2" xfId="6013"/>
    <cellStyle name="Celda de comprobación 2 2 2 2" xfId="6014"/>
    <cellStyle name="Celda de comprobación 2 2 3" xfId="6015"/>
    <cellStyle name="Celda de comprobación 2 3" xfId="6016"/>
    <cellStyle name="Celda de comprobación 2 3 2" xfId="6017"/>
    <cellStyle name="Celda de comprobación 3" xfId="6018"/>
    <cellStyle name="Celda de comprobación 3 2" xfId="6019"/>
    <cellStyle name="Celda de comprobación 3 3" xfId="6020"/>
    <cellStyle name="Celda de comprobación 4" xfId="6021"/>
    <cellStyle name="Celda de comprobación 4 2" xfId="6022"/>
    <cellStyle name="Celda de comprobación 5" xfId="6023"/>
    <cellStyle name="Celda de comprobación 6" xfId="6024"/>
    <cellStyle name="Celda vinculada 2" xfId="6025"/>
    <cellStyle name="Celda vinculada 2 2" xfId="6026"/>
    <cellStyle name="Celda vinculada 2 2 2" xfId="6027"/>
    <cellStyle name="Celda vinculada 2 2 3" xfId="6028"/>
    <cellStyle name="Celda vinculada 2 3" xfId="6029"/>
    <cellStyle name="Celda vinculada 2 3 2" xfId="6030"/>
    <cellStyle name="Celda vinculada 3" xfId="6031"/>
    <cellStyle name="Celda vinculada 3 2" xfId="6032"/>
    <cellStyle name="Celda vinculada 3 3" xfId="6033"/>
    <cellStyle name="Celda vinculada 4" xfId="6034"/>
    <cellStyle name="Celda vinculada 4 2" xfId="6035"/>
    <cellStyle name="Check Cell" xfId="6036"/>
    <cellStyle name="Check Cell 2" xfId="6037"/>
    <cellStyle name="Check Cell 2 2" xfId="6038"/>
    <cellStyle name="Check Cell 2 3" xfId="6039"/>
    <cellStyle name="Check Cell 3" xfId="6040"/>
    <cellStyle name="Check Cell 3 2" xfId="6041"/>
    <cellStyle name="Check Cell 3_37. RESULTADO NEGOCIOS YOY" xfId="6042"/>
    <cellStyle name="Check Cell 4" xfId="6043"/>
    <cellStyle name="Check Cell 5" xfId="6044"/>
    <cellStyle name="Check Cell_Perd det activo" xfId="6045"/>
    <cellStyle name="checkExposure" xfId="6046"/>
    <cellStyle name="checkExposure 2" xfId="6047"/>
    <cellStyle name="checkExposure 2 2" xfId="6048"/>
    <cellStyle name="checkExposure 2 2 2" xfId="6049"/>
    <cellStyle name="checkExposure 2 3" xfId="6050"/>
    <cellStyle name="checkExposure 2 3 2" xfId="6051"/>
    <cellStyle name="checkExposure 2 4" xfId="6052"/>
    <cellStyle name="checkExposure 2 4 2" xfId="6053"/>
    <cellStyle name="checkExposure 2 4 3" xfId="6054"/>
    <cellStyle name="checkExposure 2 4 4" xfId="6055"/>
    <cellStyle name="checkExposure 2 5" xfId="6056"/>
    <cellStyle name="checkExposure 2 5 2" xfId="6057"/>
    <cellStyle name="checkExposure 2 5 3" xfId="6058"/>
    <cellStyle name="checkExposure 2 5 4" xfId="6059"/>
    <cellStyle name="checkExposure 2 6" xfId="6060"/>
    <cellStyle name="checkExposure 2 6 2" xfId="6061"/>
    <cellStyle name="checkExposure 2 7" xfId="6062"/>
    <cellStyle name="checkExposure 2 7 2" xfId="6063"/>
    <cellStyle name="checkExposure 2 8" xfId="6064"/>
    <cellStyle name="checkExposure 2 9" xfId="6065"/>
    <cellStyle name="checkExposure 3" xfId="6066"/>
    <cellStyle name="checkExposure 3 2" xfId="6067"/>
    <cellStyle name="checkExposure 3 3" xfId="6068"/>
    <cellStyle name="checkExposure 4" xfId="6069"/>
    <cellStyle name="checkExposure 4 2" xfId="6070"/>
    <cellStyle name="checkExposure 4 3" xfId="6071"/>
    <cellStyle name="checkExposure 4 4" xfId="6072"/>
    <cellStyle name="checkExposure 5" xfId="6073"/>
    <cellStyle name="checkExposure 6" xfId="6074"/>
    <cellStyle name="Comma" xfId="4"/>
    <cellStyle name="Comma [0]" xfId="5"/>
    <cellStyle name="Comma [0] 10" xfId="6075"/>
    <cellStyle name="Comma [0] 10 10" xfId="6076"/>
    <cellStyle name="Comma [0] 10 2" xfId="6077"/>
    <cellStyle name="Comma [0] 10 2 2" xfId="6078"/>
    <cellStyle name="Comma [0] 10 2 2 2" xfId="6079"/>
    <cellStyle name="Comma [0] 10 2 2 2 2" xfId="6080"/>
    <cellStyle name="Comma [0] 10 2 2 3" xfId="6081"/>
    <cellStyle name="Comma [0] 10 2 2 5" xfId="6082"/>
    <cellStyle name="Comma [0] 10 2 3" xfId="6083"/>
    <cellStyle name="Comma [0] 10 2 3 2" xfId="6084"/>
    <cellStyle name="Comma [0] 10 2 4" xfId="6085"/>
    <cellStyle name="Comma [0] 10 2 5" xfId="6086"/>
    <cellStyle name="Comma [0] 10 2 6" xfId="6087"/>
    <cellStyle name="Comma [0] 10 3" xfId="6088"/>
    <cellStyle name="Comma [0] 10 3 2" xfId="6089"/>
    <cellStyle name="Comma [0] 10 3 2 2" xfId="6090"/>
    <cellStyle name="Comma [0] 10 3 2 4" xfId="6091"/>
    <cellStyle name="Comma [0] 10 3 3" xfId="6092"/>
    <cellStyle name="Comma [0] 10 3 3 2" xfId="6093"/>
    <cellStyle name="Comma [0] 10 3 4" xfId="6094"/>
    <cellStyle name="Comma [0] 10 3 5" xfId="6095"/>
    <cellStyle name="Comma [0] 10 3 6" xfId="6096"/>
    <cellStyle name="Comma [0] 10 4" xfId="6097"/>
    <cellStyle name="Comma [0] 10 4 2" xfId="6098"/>
    <cellStyle name="Comma [0] 10 4 2 2" xfId="6099"/>
    <cellStyle name="Comma [0] 10 4 2 4" xfId="6100"/>
    <cellStyle name="Comma [0] 10 4 3" xfId="6101"/>
    <cellStyle name="Comma [0] 10 4 3 2" xfId="6102"/>
    <cellStyle name="Comma [0] 10 4 4" xfId="6103"/>
    <cellStyle name="Comma [0] 10 4 5" xfId="6104"/>
    <cellStyle name="Comma [0] 10 4 6" xfId="6105"/>
    <cellStyle name="Comma [0] 10 5" xfId="6106"/>
    <cellStyle name="Comma [0] 10 5 2" xfId="6107"/>
    <cellStyle name="Comma [0] 10 5 4" xfId="6108"/>
    <cellStyle name="Comma [0] 10 6" xfId="6109"/>
    <cellStyle name="Comma [0] 10 6 2" xfId="6110"/>
    <cellStyle name="Comma [0] 10 6 3" xfId="6111"/>
    <cellStyle name="Comma [0] 10 6 4" xfId="6112"/>
    <cellStyle name="Comma [0] 10 7" xfId="6113"/>
    <cellStyle name="Comma [0] 10 7 2" xfId="6114"/>
    <cellStyle name="Comma [0] 10 8" xfId="6115"/>
    <cellStyle name="Comma [0] 10 9" xfId="6116"/>
    <cellStyle name="Comma [0] 11" xfId="6117"/>
    <cellStyle name="Comma [0] 11 10" xfId="6118"/>
    <cellStyle name="Comma [0] 11 2" xfId="6119"/>
    <cellStyle name="Comma [0] 11 2 2" xfId="6120"/>
    <cellStyle name="Comma [0] 11 2 2 2" xfId="6121"/>
    <cellStyle name="Comma [0] 11 2 2 4" xfId="6122"/>
    <cellStyle name="Comma [0] 11 2 3" xfId="6123"/>
    <cellStyle name="Comma [0] 11 2 3 2" xfId="6124"/>
    <cellStyle name="Comma [0] 11 2 4" xfId="6125"/>
    <cellStyle name="Comma [0] 11 2 5" xfId="6126"/>
    <cellStyle name="Comma [0] 11 2 6" xfId="6127"/>
    <cellStyle name="Comma [0] 11 3" xfId="6128"/>
    <cellStyle name="Comma [0] 11 3 2" xfId="6129"/>
    <cellStyle name="Comma [0] 11 3 2 2" xfId="6130"/>
    <cellStyle name="Comma [0] 11 3 2 4" xfId="6131"/>
    <cellStyle name="Comma [0] 11 3 3" xfId="6132"/>
    <cellStyle name="Comma [0] 11 3 3 2" xfId="6133"/>
    <cellStyle name="Comma [0] 11 3 4" xfId="6134"/>
    <cellStyle name="Comma [0] 11 3 5" xfId="6135"/>
    <cellStyle name="Comma [0] 11 3 6" xfId="6136"/>
    <cellStyle name="Comma [0] 11 4" xfId="6137"/>
    <cellStyle name="Comma [0] 11 4 2" xfId="6138"/>
    <cellStyle name="Comma [0] 11 4 2 2" xfId="6139"/>
    <cellStyle name="Comma [0] 11 4 2 4" xfId="6140"/>
    <cellStyle name="Comma [0] 11 4 3" xfId="6141"/>
    <cellStyle name="Comma [0] 11 4 4" xfId="6142"/>
    <cellStyle name="Comma [0] 11 4 5" xfId="6143"/>
    <cellStyle name="Comma [0] 11 5" xfId="6144"/>
    <cellStyle name="Comma [0] 11 5 2" xfId="6145"/>
    <cellStyle name="Comma [0] 11 5 4" xfId="6146"/>
    <cellStyle name="Comma [0] 11 6" xfId="6147"/>
    <cellStyle name="Comma [0] 11 6 2" xfId="6148"/>
    <cellStyle name="Comma [0] 11 6 3" xfId="6149"/>
    <cellStyle name="Comma [0] 11 6 4" xfId="6150"/>
    <cellStyle name="Comma [0] 11 7" xfId="6151"/>
    <cellStyle name="Comma [0] 11 7 2" xfId="6152"/>
    <cellStyle name="Comma [0] 11 8" xfId="6153"/>
    <cellStyle name="Comma [0] 11 9" xfId="6154"/>
    <cellStyle name="Comma [0] 12" xfId="6155"/>
    <cellStyle name="Comma [0] 12 2" xfId="6156"/>
    <cellStyle name="Comma [0] 12 2 2" xfId="6157"/>
    <cellStyle name="Comma [0] 12 2 2 2" xfId="6158"/>
    <cellStyle name="Comma [0] 12 2 2 4" xfId="6159"/>
    <cellStyle name="Comma [0] 12 2 3" xfId="6160"/>
    <cellStyle name="Comma [0] 12 2 3 2" xfId="6161"/>
    <cellStyle name="Comma [0] 12 2 4" xfId="6162"/>
    <cellStyle name="Comma [0] 12 2 5" xfId="6163"/>
    <cellStyle name="Comma [0] 12 2 6" xfId="6164"/>
    <cellStyle name="Comma [0] 12 3" xfId="6165"/>
    <cellStyle name="Comma [0] 12 3 2" xfId="6166"/>
    <cellStyle name="Comma [0] 12 3 2 2" xfId="6167"/>
    <cellStyle name="Comma [0] 12 3 2 4" xfId="6168"/>
    <cellStyle name="Comma [0] 12 3 3" xfId="6169"/>
    <cellStyle name="Comma [0] 12 3 4" xfId="6170"/>
    <cellStyle name="Comma [0] 12 3 5" xfId="6171"/>
    <cellStyle name="Comma [0] 12 4" xfId="6172"/>
    <cellStyle name="Comma [0] 12 4 2" xfId="6173"/>
    <cellStyle name="Comma [0] 12 4 4" xfId="6174"/>
    <cellStyle name="Comma [0] 12 5" xfId="6175"/>
    <cellStyle name="Comma [0] 12 5 2" xfId="6176"/>
    <cellStyle name="Comma [0] 12 6" xfId="6177"/>
    <cellStyle name="Comma [0] 12 7" xfId="6178"/>
    <cellStyle name="Comma [0] 12 8" xfId="6179"/>
    <cellStyle name="Comma [0] 13" xfId="6180"/>
    <cellStyle name="Comma [0] 13 2" xfId="6181"/>
    <cellStyle name="Comma [0] 13 2 2" xfId="6182"/>
    <cellStyle name="Comma [0] 13 2 2 2" xfId="6183"/>
    <cellStyle name="Comma [0] 13 2 2 4" xfId="6184"/>
    <cellStyle name="Comma [0] 13 2 3" xfId="6185"/>
    <cellStyle name="Comma [0] 13 2 4" xfId="6186"/>
    <cellStyle name="Comma [0] 13 2 5" xfId="6187"/>
    <cellStyle name="Comma [0] 13 3" xfId="6188"/>
    <cellStyle name="Comma [0] 13 3 2" xfId="6189"/>
    <cellStyle name="Comma [0] 13 3 2 2" xfId="6190"/>
    <cellStyle name="Comma [0] 13 3 2 4" xfId="6191"/>
    <cellStyle name="Comma [0] 13 3 3" xfId="6192"/>
    <cellStyle name="Comma [0] 13 3 5" xfId="6193"/>
    <cellStyle name="Comma [0] 13 4" xfId="6194"/>
    <cellStyle name="Comma [0] 13 4 2" xfId="6195"/>
    <cellStyle name="Comma [0] 13 4 4" xfId="6196"/>
    <cellStyle name="Comma [0] 13 5" xfId="6197"/>
    <cellStyle name="Comma [0] 13 5 2" xfId="6198"/>
    <cellStyle name="Comma [0] 13 6" xfId="6199"/>
    <cellStyle name="Comma [0] 13 7" xfId="6200"/>
    <cellStyle name="Comma [0] 13 8" xfId="6201"/>
    <cellStyle name="Comma [0] 14" xfId="6202"/>
    <cellStyle name="Comma [0] 14 2" xfId="6203"/>
    <cellStyle name="Comma [0] 14 2 2" xfId="6204"/>
    <cellStyle name="Comma [0] 14 2 2 2" xfId="6205"/>
    <cellStyle name="Comma [0] 14 2 2 4" xfId="6206"/>
    <cellStyle name="Comma [0] 14 2 3" xfId="6207"/>
    <cellStyle name="Comma [0] 14 2 5" xfId="6208"/>
    <cellStyle name="Comma [0] 14 3" xfId="6209"/>
    <cellStyle name="Comma [0] 14 3 2" xfId="6210"/>
    <cellStyle name="Comma [0] 14 3 4" xfId="6211"/>
    <cellStyle name="Comma [0] 14 4" xfId="6212"/>
    <cellStyle name="Comma [0] 14 4 2" xfId="6213"/>
    <cellStyle name="Comma [0] 14 5" xfId="6214"/>
    <cellStyle name="Comma [0] 14 6" xfId="6215"/>
    <cellStyle name="Comma [0] 14 7" xfId="6216"/>
    <cellStyle name="Comma [0] 15" xfId="6217"/>
    <cellStyle name="Comma [0] 15 2" xfId="6218"/>
    <cellStyle name="Comma [0] 15 2 2" xfId="6219"/>
    <cellStyle name="Comma [0] 15 2 4" xfId="6220"/>
    <cellStyle name="Comma [0] 15 3" xfId="6221"/>
    <cellStyle name="Comma [0] 15 3 2" xfId="6222"/>
    <cellStyle name="Comma [0] 15 4" xfId="6223"/>
    <cellStyle name="Comma [0] 15 5" xfId="6224"/>
    <cellStyle name="Comma [0] 15 6" xfId="6225"/>
    <cellStyle name="Comma [0] 16" xfId="6226"/>
    <cellStyle name="Comma [0] 16 2" xfId="6227"/>
    <cellStyle name="Comma [0] 16 2 2" xfId="6228"/>
    <cellStyle name="Comma [0] 16 2 4" xfId="6229"/>
    <cellStyle name="Comma [0] 16 3" xfId="6230"/>
    <cellStyle name="Comma [0] 16 5" xfId="6231"/>
    <cellStyle name="Comma [0] 17" xfId="6232"/>
    <cellStyle name="Comma [0] 17 2" xfId="6233"/>
    <cellStyle name="Comma [0] 17 4" xfId="6234"/>
    <cellStyle name="Comma [0] 18" xfId="6235"/>
    <cellStyle name="Comma [0] 18 2" xfId="6236"/>
    <cellStyle name="Comma [0] 18 4" xfId="6237"/>
    <cellStyle name="Comma [0] 19" xfId="6238"/>
    <cellStyle name="Comma [0] 19 2" xfId="6239"/>
    <cellStyle name="Comma [0] 19 3" xfId="6240"/>
    <cellStyle name="Comma [0] 19 4" xfId="6241"/>
    <cellStyle name="Comma [0] 2" xfId="6242"/>
    <cellStyle name="Comma [0] 2 10" xfId="6243"/>
    <cellStyle name="Comma [0] 2 10 2" xfId="6244"/>
    <cellStyle name="Comma [0] 2 10 2 2" xfId="6245"/>
    <cellStyle name="Comma [0] 2 10 2 2 2" xfId="6246"/>
    <cellStyle name="Comma [0] 2 10 2 2 4" xfId="6247"/>
    <cellStyle name="Comma [0] 2 10 2 3" xfId="6248"/>
    <cellStyle name="Comma [0] 2 10 2 4" xfId="6249"/>
    <cellStyle name="Comma [0] 2 10 2 5" xfId="6250"/>
    <cellStyle name="Comma [0] 2 10 3" xfId="6251"/>
    <cellStyle name="Comma [0] 2 10 3 2" xfId="6252"/>
    <cellStyle name="Comma [0] 2 10 3 2 2" xfId="6253"/>
    <cellStyle name="Comma [0] 2 10 3 2 4" xfId="6254"/>
    <cellStyle name="Comma [0] 2 10 3 3" xfId="6255"/>
    <cellStyle name="Comma [0] 2 10 3 4" xfId="6256"/>
    <cellStyle name="Comma [0] 2 10 3 5" xfId="6257"/>
    <cellStyle name="Comma [0] 2 10 4" xfId="6258"/>
    <cellStyle name="Comma [0] 2 10 4 2" xfId="6259"/>
    <cellStyle name="Comma [0] 2 10 4 4" xfId="6260"/>
    <cellStyle name="Comma [0] 2 10 5" xfId="6261"/>
    <cellStyle name="Comma [0] 2 10 5 2" xfId="6262"/>
    <cellStyle name="Comma [0] 2 10 6" xfId="6263"/>
    <cellStyle name="Comma [0] 2 10 7" xfId="6264"/>
    <cellStyle name="Comma [0] 2 10 8" xfId="6265"/>
    <cellStyle name="Comma [0] 2 11" xfId="6266"/>
    <cellStyle name="Comma [0] 2 11 2" xfId="6267"/>
    <cellStyle name="Comma [0] 2 11 2 2" xfId="6268"/>
    <cellStyle name="Comma [0] 2 11 2 2 2" xfId="6269"/>
    <cellStyle name="Comma [0] 2 11 2 2 4" xfId="6270"/>
    <cellStyle name="Comma [0] 2 11 2 3" xfId="6271"/>
    <cellStyle name="Comma [0] 2 11 2 4" xfId="6272"/>
    <cellStyle name="Comma [0] 2 11 2 5" xfId="6273"/>
    <cellStyle name="Comma [0] 2 11 3" xfId="6274"/>
    <cellStyle name="Comma [0] 2 11 3 2" xfId="6275"/>
    <cellStyle name="Comma [0] 2 11 3 2 2" xfId="6276"/>
    <cellStyle name="Comma [0] 2 11 3 2 4" xfId="6277"/>
    <cellStyle name="Comma [0] 2 11 3 3" xfId="6278"/>
    <cellStyle name="Comma [0] 2 11 3 4" xfId="6279"/>
    <cellStyle name="Comma [0] 2 11 3 5" xfId="6280"/>
    <cellStyle name="Comma [0] 2 11 4" xfId="6281"/>
    <cellStyle name="Comma [0] 2 11 4 2" xfId="6282"/>
    <cellStyle name="Comma [0] 2 11 4 4" xfId="6283"/>
    <cellStyle name="Comma [0] 2 11 5" xfId="6284"/>
    <cellStyle name="Comma [0] 2 11 5 2" xfId="6285"/>
    <cellStyle name="Comma [0] 2 11 6" xfId="6286"/>
    <cellStyle name="Comma [0] 2 11 7" xfId="6287"/>
    <cellStyle name="Comma [0] 2 11 8" xfId="6288"/>
    <cellStyle name="Comma [0] 2 12" xfId="6289"/>
    <cellStyle name="Comma [0] 2 12 2" xfId="6290"/>
    <cellStyle name="Comma [0] 2 12 2 2" xfId="6291"/>
    <cellStyle name="Comma [0] 2 12 2 2 2" xfId="6292"/>
    <cellStyle name="Comma [0] 2 12 2 2 4" xfId="6293"/>
    <cellStyle name="Comma [0] 2 12 2 3" xfId="6294"/>
    <cellStyle name="Comma [0] 2 12 2 4" xfId="6295"/>
    <cellStyle name="Comma [0] 2 12 2 5" xfId="6296"/>
    <cellStyle name="Comma [0] 2 12 3" xfId="6297"/>
    <cellStyle name="Comma [0] 2 12 3 2" xfId="6298"/>
    <cellStyle name="Comma [0] 2 12 3 2 2" xfId="6299"/>
    <cellStyle name="Comma [0] 2 12 3 2 4" xfId="6300"/>
    <cellStyle name="Comma [0] 2 12 3 3" xfId="6301"/>
    <cellStyle name="Comma [0] 2 12 3 5" xfId="6302"/>
    <cellStyle name="Comma [0] 2 12 4" xfId="6303"/>
    <cellStyle name="Comma [0] 2 12 4 2" xfId="6304"/>
    <cellStyle name="Comma [0] 2 12 4 4" xfId="6305"/>
    <cellStyle name="Comma [0] 2 12 5" xfId="6306"/>
    <cellStyle name="Comma [0] 2 12 5 2" xfId="6307"/>
    <cellStyle name="Comma [0] 2 12 6" xfId="6308"/>
    <cellStyle name="Comma [0] 2 12 7" xfId="6309"/>
    <cellStyle name="Comma [0] 2 12 8" xfId="6310"/>
    <cellStyle name="Comma [0] 2 13" xfId="6311"/>
    <cellStyle name="Comma [0] 2 13 2" xfId="6312"/>
    <cellStyle name="Comma [0] 2 13 2 2" xfId="6313"/>
    <cellStyle name="Comma [0] 2 13 2 2 2" xfId="6314"/>
    <cellStyle name="Comma [0] 2 13 2 2 4" xfId="6315"/>
    <cellStyle name="Comma [0] 2 13 2 3" xfId="6316"/>
    <cellStyle name="Comma [0] 2 13 2 5" xfId="6317"/>
    <cellStyle name="Comma [0] 2 13 3" xfId="6318"/>
    <cellStyle name="Comma [0] 2 13 3 2" xfId="6319"/>
    <cellStyle name="Comma [0] 2 13 3 4" xfId="6320"/>
    <cellStyle name="Comma [0] 2 13 4" xfId="6321"/>
    <cellStyle name="Comma [0] 2 13 5" xfId="6322"/>
    <cellStyle name="Comma [0] 2 13 6" xfId="6323"/>
    <cellStyle name="Comma [0] 2 14" xfId="6324"/>
    <cellStyle name="Comma [0] 2 14 2" xfId="6325"/>
    <cellStyle name="Comma [0] 2 14 2 2" xfId="6326"/>
    <cellStyle name="Comma [0] 2 14 2 4" xfId="6327"/>
    <cellStyle name="Comma [0] 2 14 3" xfId="6328"/>
    <cellStyle name="Comma [0] 2 14 4" xfId="6329"/>
    <cellStyle name="Comma [0] 2 14 5" xfId="6330"/>
    <cellStyle name="Comma [0] 2 15" xfId="6331"/>
    <cellStyle name="Comma [0] 2 15 2" xfId="6332"/>
    <cellStyle name="Comma [0] 2 15 2 2" xfId="6333"/>
    <cellStyle name="Comma [0] 2 15 2 4" xfId="6334"/>
    <cellStyle name="Comma [0] 2 15 3" xfId="6335"/>
    <cellStyle name="Comma [0] 2 15 5" xfId="6336"/>
    <cellStyle name="Comma [0] 2 16" xfId="6337"/>
    <cellStyle name="Comma [0] 2 16 2" xfId="6338"/>
    <cellStyle name="Comma [0] 2 16 4" xfId="6339"/>
    <cellStyle name="Comma [0] 2 17" xfId="6340"/>
    <cellStyle name="Comma [0] 2 17 2" xfId="6341"/>
    <cellStyle name="Comma [0] 2 17 4" xfId="6342"/>
    <cellStyle name="Comma [0] 2 18" xfId="6343"/>
    <cellStyle name="Comma [0] 2 18 2" xfId="6344"/>
    <cellStyle name="Comma [0] 2 18 3" xfId="6345"/>
    <cellStyle name="Comma [0] 2 18 4" xfId="6346"/>
    <cellStyle name="Comma [0] 2 19" xfId="6347"/>
    <cellStyle name="Comma [0] 2 19 2" xfId="6348"/>
    <cellStyle name="Comma [0] 2 19 3" xfId="6349"/>
    <cellStyle name="Comma [0] 2 19 4" xfId="6350"/>
    <cellStyle name="Comma [0] 2 2" xfId="6351"/>
    <cellStyle name="Comma [0] 2 2 10" xfId="6352"/>
    <cellStyle name="Comma [0] 2 2 10 2" xfId="6353"/>
    <cellStyle name="Comma [0] 2 2 10 2 2" xfId="6354"/>
    <cellStyle name="Comma [0] 2 2 10 2 2 2" xfId="6355"/>
    <cellStyle name="Comma [0] 2 2 10 2 2 4" xfId="6356"/>
    <cellStyle name="Comma [0] 2 2 10 2 3" xfId="6357"/>
    <cellStyle name="Comma [0] 2 2 10 2 5" xfId="6358"/>
    <cellStyle name="Comma [0] 2 2 10 3" xfId="6359"/>
    <cellStyle name="Comma [0] 2 2 10 3 2" xfId="6360"/>
    <cellStyle name="Comma [0] 2 2 10 3 4" xfId="6361"/>
    <cellStyle name="Comma [0] 2 2 10 4" xfId="6362"/>
    <cellStyle name="Comma [0] 2 2 10 5" xfId="6363"/>
    <cellStyle name="Comma [0] 2 2 10 6" xfId="6364"/>
    <cellStyle name="Comma [0] 2 2 11" xfId="6365"/>
    <cellStyle name="Comma [0] 2 2 11 2" xfId="6366"/>
    <cellStyle name="Comma [0] 2 2 11 2 2" xfId="6367"/>
    <cellStyle name="Comma [0] 2 2 11 2 4" xfId="6368"/>
    <cellStyle name="Comma [0] 2 2 11 3" xfId="6369"/>
    <cellStyle name="Comma [0] 2 2 11 4" xfId="6370"/>
    <cellStyle name="Comma [0] 2 2 11 5" xfId="6371"/>
    <cellStyle name="Comma [0] 2 2 12" xfId="6372"/>
    <cellStyle name="Comma [0] 2 2 12 2" xfId="6373"/>
    <cellStyle name="Comma [0] 2 2 12 2 2" xfId="6374"/>
    <cellStyle name="Comma [0] 2 2 12 2 4" xfId="6375"/>
    <cellStyle name="Comma [0] 2 2 12 3" xfId="6376"/>
    <cellStyle name="Comma [0] 2 2 12 5" xfId="6377"/>
    <cellStyle name="Comma [0] 2 2 13" xfId="6378"/>
    <cellStyle name="Comma [0] 2 2 13 2" xfId="6379"/>
    <cellStyle name="Comma [0] 2 2 13 4" xfId="6380"/>
    <cellStyle name="Comma [0] 2 2 14" xfId="6381"/>
    <cellStyle name="Comma [0] 2 2 14 2" xfId="6382"/>
    <cellStyle name="Comma [0] 2 2 14 4" xfId="6383"/>
    <cellStyle name="Comma [0] 2 2 15" xfId="6384"/>
    <cellStyle name="Comma [0] 2 2 15 2" xfId="6385"/>
    <cellStyle name="Comma [0] 2 2 15 3" xfId="6386"/>
    <cellStyle name="Comma [0] 2 2 15 4" xfId="6387"/>
    <cellStyle name="Comma [0] 2 2 16" xfId="6388"/>
    <cellStyle name="Comma [0] 2 2 16 2" xfId="6389"/>
    <cellStyle name="Comma [0] 2 2 16 3" xfId="6390"/>
    <cellStyle name="Comma [0] 2 2 16 4" xfId="6391"/>
    <cellStyle name="Comma [0] 2 2 17" xfId="6392"/>
    <cellStyle name="Comma [0] 2 2 17 2" xfId="6393"/>
    <cellStyle name="Comma [0] 2 2 17 3" xfId="6394"/>
    <cellStyle name="Comma [0] 2 2 18" xfId="6395"/>
    <cellStyle name="Comma [0] 2 2 19" xfId="6396"/>
    <cellStyle name="Comma [0] 2 2 19 2" xfId="6397"/>
    <cellStyle name="Comma [0] 2 2 2" xfId="6398"/>
    <cellStyle name="Comma [0] 2 2 2 10" xfId="6399"/>
    <cellStyle name="Comma [0] 2 2 2 10 2" xfId="6400"/>
    <cellStyle name="Comma [0] 2 2 2 10 3" xfId="6401"/>
    <cellStyle name="Comma [0] 2 2 2 10 4" xfId="6402"/>
    <cellStyle name="Comma [0] 2 2 2 11" xfId="6403"/>
    <cellStyle name="Comma [0] 2 2 2 11 2" xfId="6404"/>
    <cellStyle name="Comma [0] 2 2 2 11 3" xfId="6405"/>
    <cellStyle name="Comma [0] 2 2 2 12" xfId="6406"/>
    <cellStyle name="Comma [0] 2 2 2 13" xfId="6407"/>
    <cellStyle name="Comma [0] 2 2 2 13 2" xfId="6408"/>
    <cellStyle name="Comma [0] 2 2 2 14" xfId="6409"/>
    <cellStyle name="Comma [0] 2 2 2 2" xfId="6410"/>
    <cellStyle name="Comma [0] 2 2 2 2 2" xfId="6411"/>
    <cellStyle name="Comma [0] 2 2 2 2 2 2" xfId="6412"/>
    <cellStyle name="Comma [0] 2 2 2 2 2 2 2" xfId="6413"/>
    <cellStyle name="Comma [0] 2 2 2 2 2 2 4" xfId="6414"/>
    <cellStyle name="Comma [0] 2 2 2 2 2 3" xfId="6415"/>
    <cellStyle name="Comma [0] 2 2 2 2 2 3 2" xfId="6416"/>
    <cellStyle name="Comma [0] 2 2 2 2 2 4" xfId="6417"/>
    <cellStyle name="Comma [0] 2 2 2 2 2 5" xfId="6418"/>
    <cellStyle name="Comma [0] 2 2 2 2 2 6" xfId="6419"/>
    <cellStyle name="Comma [0] 2 2 2 2 3" xfId="6420"/>
    <cellStyle name="Comma [0] 2 2 2 2 3 2" xfId="6421"/>
    <cellStyle name="Comma [0] 2 2 2 2 3 2 2" xfId="6422"/>
    <cellStyle name="Comma [0] 2 2 2 2 3 2 4" xfId="6423"/>
    <cellStyle name="Comma [0] 2 2 2 2 3 3" xfId="6424"/>
    <cellStyle name="Comma [0] 2 2 2 2 3 4" xfId="6425"/>
    <cellStyle name="Comma [0] 2 2 2 2 3 5" xfId="6426"/>
    <cellStyle name="Comma [0] 2 2 2 2 4" xfId="6427"/>
    <cellStyle name="Comma [0] 2 2 2 2 4 2" xfId="6428"/>
    <cellStyle name="Comma [0] 2 2 2 2 4 4" xfId="6429"/>
    <cellStyle name="Comma [0] 2 2 2 2 5" xfId="6430"/>
    <cellStyle name="Comma [0] 2 2 2 2 5 2" xfId="6431"/>
    <cellStyle name="Comma [0] 2 2 2 2 6" xfId="6432"/>
    <cellStyle name="Comma [0] 2 2 2 2 7" xfId="6433"/>
    <cellStyle name="Comma [0] 2 2 2 2 8" xfId="6434"/>
    <cellStyle name="Comma [0] 2 2 2 3" xfId="6435"/>
    <cellStyle name="Comma [0] 2 2 2 3 2" xfId="6436"/>
    <cellStyle name="Comma [0] 2 2 2 3 2 2" xfId="6437"/>
    <cellStyle name="Comma [0] 2 2 2 3 2 2 2" xfId="6438"/>
    <cellStyle name="Comma [0] 2 2 2 3 2 2 4" xfId="6439"/>
    <cellStyle name="Comma [0] 2 2 2 3 2 3" xfId="6440"/>
    <cellStyle name="Comma [0] 2 2 2 3 2 4" xfId="6441"/>
    <cellStyle name="Comma [0] 2 2 2 3 2 5" xfId="6442"/>
    <cellStyle name="Comma [0] 2 2 2 3 3" xfId="6443"/>
    <cellStyle name="Comma [0] 2 2 2 3 3 2" xfId="6444"/>
    <cellStyle name="Comma [0] 2 2 2 3 3 2 2" xfId="6445"/>
    <cellStyle name="Comma [0] 2 2 2 3 3 2 4" xfId="6446"/>
    <cellStyle name="Comma [0] 2 2 2 3 3 3" xfId="6447"/>
    <cellStyle name="Comma [0] 2 2 2 3 3 4" xfId="6448"/>
    <cellStyle name="Comma [0] 2 2 2 3 3 5" xfId="6449"/>
    <cellStyle name="Comma [0] 2 2 2 3 4" xfId="6450"/>
    <cellStyle name="Comma [0] 2 2 2 3 4 2" xfId="6451"/>
    <cellStyle name="Comma [0] 2 2 2 3 4 4" xfId="6452"/>
    <cellStyle name="Comma [0] 2 2 2 3 5" xfId="6453"/>
    <cellStyle name="Comma [0] 2 2 2 3 5 2" xfId="6454"/>
    <cellStyle name="Comma [0] 2 2 2 3 6" xfId="6455"/>
    <cellStyle name="Comma [0] 2 2 2 3 7" xfId="6456"/>
    <cellStyle name="Comma [0] 2 2 2 3 8" xfId="6457"/>
    <cellStyle name="Comma [0] 2 2 2 4" xfId="6458"/>
    <cellStyle name="Comma [0] 2 2 2 4 2" xfId="6459"/>
    <cellStyle name="Comma [0] 2 2 2 4 2 2" xfId="6460"/>
    <cellStyle name="Comma [0] 2 2 2 4 2 2 2" xfId="6461"/>
    <cellStyle name="Comma [0] 2 2 2 4 2 2 4" xfId="6462"/>
    <cellStyle name="Comma [0] 2 2 2 4 2 3" xfId="6463"/>
    <cellStyle name="Comma [0] 2 2 2 4 2 4" xfId="6464"/>
    <cellStyle name="Comma [0] 2 2 2 4 2 5" xfId="6465"/>
    <cellStyle name="Comma [0] 2 2 2 4 3" xfId="6466"/>
    <cellStyle name="Comma [0] 2 2 2 4 3 2" xfId="6467"/>
    <cellStyle name="Comma [0] 2 2 2 4 3 2 2" xfId="6468"/>
    <cellStyle name="Comma [0] 2 2 2 4 3 2 4" xfId="6469"/>
    <cellStyle name="Comma [0] 2 2 2 4 3 3" xfId="6470"/>
    <cellStyle name="Comma [0] 2 2 2 4 3 4" xfId="6471"/>
    <cellStyle name="Comma [0] 2 2 2 4 3 5" xfId="6472"/>
    <cellStyle name="Comma [0] 2 2 2 4 4" xfId="6473"/>
    <cellStyle name="Comma [0] 2 2 2 4 4 2" xfId="6474"/>
    <cellStyle name="Comma [0] 2 2 2 4 4 4" xfId="6475"/>
    <cellStyle name="Comma [0] 2 2 2 4 5" xfId="6476"/>
    <cellStyle name="Comma [0] 2 2 2 4 5 2" xfId="6477"/>
    <cellStyle name="Comma [0] 2 2 2 4 6" xfId="6478"/>
    <cellStyle name="Comma [0] 2 2 2 4 7" xfId="6479"/>
    <cellStyle name="Comma [0] 2 2 2 4 8" xfId="6480"/>
    <cellStyle name="Comma [0] 2 2 2 5" xfId="6481"/>
    <cellStyle name="Comma [0] 2 2 2 5 2" xfId="6482"/>
    <cellStyle name="Comma [0] 2 2 2 5 2 2" xfId="6483"/>
    <cellStyle name="Comma [0] 2 2 2 5 2 2 2" xfId="6484"/>
    <cellStyle name="Comma [0] 2 2 2 5 2 2 4" xfId="6485"/>
    <cellStyle name="Comma [0] 2 2 2 5 2 3" xfId="6486"/>
    <cellStyle name="Comma [0] 2 2 2 5 2 4" xfId="6487"/>
    <cellStyle name="Comma [0] 2 2 2 5 2 5" xfId="6488"/>
    <cellStyle name="Comma [0] 2 2 2 5 3" xfId="6489"/>
    <cellStyle name="Comma [0] 2 2 2 5 3 2" xfId="6490"/>
    <cellStyle name="Comma [0] 2 2 2 5 3 2 2" xfId="6491"/>
    <cellStyle name="Comma [0] 2 2 2 5 3 2 4" xfId="6492"/>
    <cellStyle name="Comma [0] 2 2 2 5 3 3" xfId="6493"/>
    <cellStyle name="Comma [0] 2 2 2 5 3 5" xfId="6494"/>
    <cellStyle name="Comma [0] 2 2 2 5 4" xfId="6495"/>
    <cellStyle name="Comma [0] 2 2 2 5 4 2" xfId="6496"/>
    <cellStyle name="Comma [0] 2 2 2 5 4 4" xfId="6497"/>
    <cellStyle name="Comma [0] 2 2 2 5 5" xfId="6498"/>
    <cellStyle name="Comma [0] 2 2 2 5 6" xfId="6499"/>
    <cellStyle name="Comma [0] 2 2 2 5 7" xfId="6500"/>
    <cellStyle name="Comma [0] 2 2 2 6" xfId="6501"/>
    <cellStyle name="Comma [0] 2 2 2 6 2" xfId="6502"/>
    <cellStyle name="Comma [0] 2 2 2 6 2 2" xfId="6503"/>
    <cellStyle name="Comma [0] 2 2 2 6 2 2 2" xfId="6504"/>
    <cellStyle name="Comma [0] 2 2 2 6 2 2 4" xfId="6505"/>
    <cellStyle name="Comma [0] 2 2 2 6 2 3" xfId="6506"/>
    <cellStyle name="Comma [0] 2 2 2 6 2 4" xfId="6507"/>
    <cellStyle name="Comma [0] 2 2 2 6 2 5" xfId="6508"/>
    <cellStyle name="Comma [0] 2 2 2 6 3" xfId="6509"/>
    <cellStyle name="Comma [0] 2 2 2 6 3 2" xfId="6510"/>
    <cellStyle name="Comma [0] 2 2 2 6 3 2 2" xfId="6511"/>
    <cellStyle name="Comma [0] 2 2 2 6 3 2 4" xfId="6512"/>
    <cellStyle name="Comma [0] 2 2 2 6 3 3" xfId="6513"/>
    <cellStyle name="Comma [0] 2 2 2 6 3 5" xfId="6514"/>
    <cellStyle name="Comma [0] 2 2 2 6 4" xfId="6515"/>
    <cellStyle name="Comma [0] 2 2 2 6 4 2" xfId="6516"/>
    <cellStyle name="Comma [0] 2 2 2 6 4 4" xfId="6517"/>
    <cellStyle name="Comma [0] 2 2 2 6 5" xfId="6518"/>
    <cellStyle name="Comma [0] 2 2 2 6 6" xfId="6519"/>
    <cellStyle name="Comma [0] 2 2 2 6 7" xfId="6520"/>
    <cellStyle name="Comma [0] 2 2 2 7" xfId="6521"/>
    <cellStyle name="Comma [0] 2 2 2 7 2" xfId="6522"/>
    <cellStyle name="Comma [0] 2 2 2 7 2 2" xfId="6523"/>
    <cellStyle name="Comma [0] 2 2 2 7 2 2 2" xfId="6524"/>
    <cellStyle name="Comma [0] 2 2 2 7 2 2 4" xfId="6525"/>
    <cellStyle name="Comma [0] 2 2 2 7 2 3" xfId="6526"/>
    <cellStyle name="Comma [0] 2 2 2 7 2 5" xfId="6527"/>
    <cellStyle name="Comma [0] 2 2 2 7 3" xfId="6528"/>
    <cellStyle name="Comma [0] 2 2 2 7 3 2" xfId="6529"/>
    <cellStyle name="Comma [0] 2 2 2 7 3 4" xfId="6530"/>
    <cellStyle name="Comma [0] 2 2 2 7 4" xfId="6531"/>
    <cellStyle name="Comma [0] 2 2 2 7 5" xfId="6532"/>
    <cellStyle name="Comma [0] 2 2 2 7 6" xfId="6533"/>
    <cellStyle name="Comma [0] 2 2 2 8" xfId="6534"/>
    <cellStyle name="Comma [0] 2 2 2 8 2" xfId="6535"/>
    <cellStyle name="Comma [0] 2 2 2 8 2 2" xfId="6536"/>
    <cellStyle name="Comma [0] 2 2 2 8 2 4" xfId="6537"/>
    <cellStyle name="Comma [0] 2 2 2 8 3" xfId="6538"/>
    <cellStyle name="Comma [0] 2 2 2 8 4" xfId="6539"/>
    <cellStyle name="Comma [0] 2 2 2 8 5" xfId="6540"/>
    <cellStyle name="Comma [0] 2 2 2 9" xfId="6541"/>
    <cellStyle name="Comma [0] 2 2 2 9 2" xfId="6542"/>
    <cellStyle name="Comma [0] 2 2 2 9 4" xfId="6543"/>
    <cellStyle name="Comma [0] 2 2 2_Perd det activo" xfId="6544"/>
    <cellStyle name="Comma [0] 2 2 20" xfId="6545"/>
    <cellStyle name="Comma [0] 2 2 3" xfId="6546"/>
    <cellStyle name="Comma [0] 2 2 3 10" xfId="6547"/>
    <cellStyle name="Comma [0] 2 2 3 11" xfId="6548"/>
    <cellStyle name="Comma [0] 2 2 3 11 2" xfId="6549"/>
    <cellStyle name="Comma [0] 2 2 3 12" xfId="6550"/>
    <cellStyle name="Comma [0] 2 2 3 2" xfId="6551"/>
    <cellStyle name="Comma [0] 2 2 3 2 2" xfId="6552"/>
    <cellStyle name="Comma [0] 2 2 3 2 2 2" xfId="6553"/>
    <cellStyle name="Comma [0] 2 2 3 2 2 2 2" xfId="6554"/>
    <cellStyle name="Comma [0] 2 2 3 2 2 2 4" xfId="6555"/>
    <cellStyle name="Comma [0] 2 2 3 2 2 3" xfId="6556"/>
    <cellStyle name="Comma [0] 2 2 3 2 2 3 2" xfId="6557"/>
    <cellStyle name="Comma [0] 2 2 3 2 2 4" xfId="6558"/>
    <cellStyle name="Comma [0] 2 2 3 2 2 5" xfId="6559"/>
    <cellStyle name="Comma [0] 2 2 3 2 2 6" xfId="6560"/>
    <cellStyle name="Comma [0] 2 2 3 2 3" xfId="6561"/>
    <cellStyle name="Comma [0] 2 2 3 2 3 2" xfId="6562"/>
    <cellStyle name="Comma [0] 2 2 3 2 3 2 2" xfId="6563"/>
    <cellStyle name="Comma [0] 2 2 3 2 3 2 4" xfId="6564"/>
    <cellStyle name="Comma [0] 2 2 3 2 3 3" xfId="6565"/>
    <cellStyle name="Comma [0] 2 2 3 2 3 4" xfId="6566"/>
    <cellStyle name="Comma [0] 2 2 3 2 3 5" xfId="6567"/>
    <cellStyle name="Comma [0] 2 2 3 2 4" xfId="6568"/>
    <cellStyle name="Comma [0] 2 2 3 2 4 2" xfId="6569"/>
    <cellStyle name="Comma [0] 2 2 3 2 4 4" xfId="6570"/>
    <cellStyle name="Comma [0] 2 2 3 2 5" xfId="6571"/>
    <cellStyle name="Comma [0] 2 2 3 2 5 2" xfId="6572"/>
    <cellStyle name="Comma [0] 2 2 3 2 6" xfId="6573"/>
    <cellStyle name="Comma [0] 2 2 3 2 7" xfId="6574"/>
    <cellStyle name="Comma [0] 2 2 3 2 8" xfId="6575"/>
    <cellStyle name="Comma [0] 2 2 3 3" xfId="6576"/>
    <cellStyle name="Comma [0] 2 2 3 3 2" xfId="6577"/>
    <cellStyle name="Comma [0] 2 2 3 3 2 2" xfId="6578"/>
    <cellStyle name="Comma [0] 2 2 3 3 2 2 2" xfId="6579"/>
    <cellStyle name="Comma [0] 2 2 3 3 2 2 4" xfId="6580"/>
    <cellStyle name="Comma [0] 2 2 3 3 2 3" xfId="6581"/>
    <cellStyle name="Comma [0] 2 2 3 3 2 4" xfId="6582"/>
    <cellStyle name="Comma [0] 2 2 3 3 2 5" xfId="6583"/>
    <cellStyle name="Comma [0] 2 2 3 3 3" xfId="6584"/>
    <cellStyle name="Comma [0] 2 2 3 3 3 2" xfId="6585"/>
    <cellStyle name="Comma [0] 2 2 3 3 3 2 2" xfId="6586"/>
    <cellStyle name="Comma [0] 2 2 3 3 3 2 4" xfId="6587"/>
    <cellStyle name="Comma [0] 2 2 3 3 3 3" xfId="6588"/>
    <cellStyle name="Comma [0] 2 2 3 3 3 4" xfId="6589"/>
    <cellStyle name="Comma [0] 2 2 3 3 3 5" xfId="6590"/>
    <cellStyle name="Comma [0] 2 2 3 3 4" xfId="6591"/>
    <cellStyle name="Comma [0] 2 2 3 3 4 2" xfId="6592"/>
    <cellStyle name="Comma [0] 2 2 3 3 4 4" xfId="6593"/>
    <cellStyle name="Comma [0] 2 2 3 3 5" xfId="6594"/>
    <cellStyle name="Comma [0] 2 2 3 3 5 2" xfId="6595"/>
    <cellStyle name="Comma [0] 2 2 3 3 6" xfId="6596"/>
    <cellStyle name="Comma [0] 2 2 3 3 7" xfId="6597"/>
    <cellStyle name="Comma [0] 2 2 3 3 8" xfId="6598"/>
    <cellStyle name="Comma [0] 2 2 3 4" xfId="6599"/>
    <cellStyle name="Comma [0] 2 2 3 4 2" xfId="6600"/>
    <cellStyle name="Comma [0] 2 2 3 4 2 2" xfId="6601"/>
    <cellStyle name="Comma [0] 2 2 3 4 2 2 2" xfId="6602"/>
    <cellStyle name="Comma [0] 2 2 3 4 2 2 4" xfId="6603"/>
    <cellStyle name="Comma [0] 2 2 3 4 2 3" xfId="6604"/>
    <cellStyle name="Comma [0] 2 2 3 4 2 4" xfId="6605"/>
    <cellStyle name="Comma [0] 2 2 3 4 2 5" xfId="6606"/>
    <cellStyle name="Comma [0] 2 2 3 4 3" xfId="6607"/>
    <cellStyle name="Comma [0] 2 2 3 4 3 2" xfId="6608"/>
    <cellStyle name="Comma [0] 2 2 3 4 3 2 2" xfId="6609"/>
    <cellStyle name="Comma [0] 2 2 3 4 3 2 4" xfId="6610"/>
    <cellStyle name="Comma [0] 2 2 3 4 3 3" xfId="6611"/>
    <cellStyle name="Comma [0] 2 2 3 4 3 5" xfId="6612"/>
    <cellStyle name="Comma [0] 2 2 3 4 4" xfId="6613"/>
    <cellStyle name="Comma [0] 2 2 3 4 4 2" xfId="6614"/>
    <cellStyle name="Comma [0] 2 2 3 4 4 4" xfId="6615"/>
    <cellStyle name="Comma [0] 2 2 3 4 5" xfId="6616"/>
    <cellStyle name="Comma [0] 2 2 3 4 5 2" xfId="6617"/>
    <cellStyle name="Comma [0] 2 2 3 4 6" xfId="6618"/>
    <cellStyle name="Comma [0] 2 2 3 4 7" xfId="6619"/>
    <cellStyle name="Comma [0] 2 2 3 4 8" xfId="6620"/>
    <cellStyle name="Comma [0] 2 2 3 5" xfId="6621"/>
    <cellStyle name="Comma [0] 2 2 3 5 2" xfId="6622"/>
    <cellStyle name="Comma [0] 2 2 3 5 2 2" xfId="6623"/>
    <cellStyle name="Comma [0] 2 2 3 5 2 2 2" xfId="6624"/>
    <cellStyle name="Comma [0] 2 2 3 5 2 2 4" xfId="6625"/>
    <cellStyle name="Comma [0] 2 2 3 5 2 3" xfId="6626"/>
    <cellStyle name="Comma [0] 2 2 3 5 2 5" xfId="6627"/>
    <cellStyle name="Comma [0] 2 2 3 5 3" xfId="6628"/>
    <cellStyle name="Comma [0] 2 2 3 5 3 2" xfId="6629"/>
    <cellStyle name="Comma [0] 2 2 3 5 3 4" xfId="6630"/>
    <cellStyle name="Comma [0] 2 2 3 5 4" xfId="6631"/>
    <cellStyle name="Comma [0] 2 2 3 5 5" xfId="6632"/>
    <cellStyle name="Comma [0] 2 2 3 5 6" xfId="6633"/>
    <cellStyle name="Comma [0] 2 2 3 6" xfId="6634"/>
    <cellStyle name="Comma [0] 2 2 3 6 2" xfId="6635"/>
    <cellStyle name="Comma [0] 2 2 3 6 2 2" xfId="6636"/>
    <cellStyle name="Comma [0] 2 2 3 6 2 4" xfId="6637"/>
    <cellStyle name="Comma [0] 2 2 3 6 3" xfId="6638"/>
    <cellStyle name="Comma [0] 2 2 3 6 4" xfId="6639"/>
    <cellStyle name="Comma [0] 2 2 3 6 5" xfId="6640"/>
    <cellStyle name="Comma [0] 2 2 3 7" xfId="6641"/>
    <cellStyle name="Comma [0] 2 2 3 7 2" xfId="6642"/>
    <cellStyle name="Comma [0] 2 2 3 7 4" xfId="6643"/>
    <cellStyle name="Comma [0] 2 2 3 8" xfId="6644"/>
    <cellStyle name="Comma [0] 2 2 3 8 2" xfId="6645"/>
    <cellStyle name="Comma [0] 2 2 3 8 3" xfId="6646"/>
    <cellStyle name="Comma [0] 2 2 3 8 4" xfId="6647"/>
    <cellStyle name="Comma [0] 2 2 3 9" xfId="6648"/>
    <cellStyle name="Comma [0] 2 2 3 9 2" xfId="6649"/>
    <cellStyle name="Comma [0] 2 2 3 9 3" xfId="6650"/>
    <cellStyle name="Comma [0] 2 2 3_Perd det activo" xfId="6651"/>
    <cellStyle name="Comma [0] 2 2 4" xfId="6652"/>
    <cellStyle name="Comma [0] 2 2 4 10" xfId="6653"/>
    <cellStyle name="Comma [0] 2 2 4 2" xfId="6654"/>
    <cellStyle name="Comma [0] 2 2 4 2 2" xfId="6655"/>
    <cellStyle name="Comma [0] 2 2 4 2 2 2" xfId="6656"/>
    <cellStyle name="Comma [0] 2 2 4 2 2 2 2" xfId="6657"/>
    <cellStyle name="Comma [0] 2 2 4 2 2 3" xfId="6658"/>
    <cellStyle name="Comma [0] 2 2 4 2 2 5" xfId="6659"/>
    <cellStyle name="Comma [0] 2 2 4 2 3" xfId="6660"/>
    <cellStyle name="Comma [0] 2 2 4 2 3 2" xfId="6661"/>
    <cellStyle name="Comma [0] 2 2 4 2 4" xfId="6662"/>
    <cellStyle name="Comma [0] 2 2 4 2 5" xfId="6663"/>
    <cellStyle name="Comma [0] 2 2 4 2 6" xfId="6664"/>
    <cellStyle name="Comma [0] 2 2 4 3" xfId="6665"/>
    <cellStyle name="Comma [0] 2 2 4 3 2" xfId="6666"/>
    <cellStyle name="Comma [0] 2 2 4 3 2 2" xfId="6667"/>
    <cellStyle name="Comma [0] 2 2 4 3 2 4" xfId="6668"/>
    <cellStyle name="Comma [0] 2 2 4 3 3" xfId="6669"/>
    <cellStyle name="Comma [0] 2 2 4 3 3 2" xfId="6670"/>
    <cellStyle name="Comma [0] 2 2 4 3 4" xfId="6671"/>
    <cellStyle name="Comma [0] 2 2 4 3 5" xfId="6672"/>
    <cellStyle name="Comma [0] 2 2 4 3 6" xfId="6673"/>
    <cellStyle name="Comma [0] 2 2 4 4" xfId="6674"/>
    <cellStyle name="Comma [0] 2 2 4 4 2" xfId="6675"/>
    <cellStyle name="Comma [0] 2 2 4 4 2 2" xfId="6676"/>
    <cellStyle name="Comma [0] 2 2 4 4 2 4" xfId="6677"/>
    <cellStyle name="Comma [0] 2 2 4 4 3" xfId="6678"/>
    <cellStyle name="Comma [0] 2 2 4 4 3 2" xfId="6679"/>
    <cellStyle name="Comma [0] 2 2 4 4 4" xfId="6680"/>
    <cellStyle name="Comma [0] 2 2 4 4 5" xfId="6681"/>
    <cellStyle name="Comma [0] 2 2 4 4 6" xfId="6682"/>
    <cellStyle name="Comma [0] 2 2 4 5" xfId="6683"/>
    <cellStyle name="Comma [0] 2 2 4 5 2" xfId="6684"/>
    <cellStyle name="Comma [0] 2 2 4 5 4" xfId="6685"/>
    <cellStyle name="Comma [0] 2 2 4 6" xfId="6686"/>
    <cellStyle name="Comma [0] 2 2 4 6 2" xfId="6687"/>
    <cellStyle name="Comma [0] 2 2 4 6 3" xfId="6688"/>
    <cellStyle name="Comma [0] 2 2 4 6 4" xfId="6689"/>
    <cellStyle name="Comma [0] 2 2 4 7" xfId="6690"/>
    <cellStyle name="Comma [0] 2 2 4 7 2" xfId="6691"/>
    <cellStyle name="Comma [0] 2 2 4 8" xfId="6692"/>
    <cellStyle name="Comma [0] 2 2 4 9" xfId="6693"/>
    <cellStyle name="Comma [0] 2 2 5" xfId="6694"/>
    <cellStyle name="Comma [0] 2 2 5 2" xfId="6695"/>
    <cellStyle name="Comma [0] 2 2 5 2 2" xfId="6696"/>
    <cellStyle name="Comma [0] 2 2 5 2 2 2" xfId="6697"/>
    <cellStyle name="Comma [0] 2 2 5 2 2 4" xfId="6698"/>
    <cellStyle name="Comma [0] 2 2 5 2 3" xfId="6699"/>
    <cellStyle name="Comma [0] 2 2 5 2 3 2" xfId="6700"/>
    <cellStyle name="Comma [0] 2 2 5 2 4" xfId="6701"/>
    <cellStyle name="Comma [0] 2 2 5 2 5" xfId="6702"/>
    <cellStyle name="Comma [0] 2 2 5 2 6" xfId="6703"/>
    <cellStyle name="Comma [0] 2 2 5 3" xfId="6704"/>
    <cellStyle name="Comma [0] 2 2 5 3 2" xfId="6705"/>
    <cellStyle name="Comma [0] 2 2 5 3 2 2" xfId="6706"/>
    <cellStyle name="Comma [0] 2 2 5 3 2 4" xfId="6707"/>
    <cellStyle name="Comma [0] 2 2 5 3 3" xfId="6708"/>
    <cellStyle name="Comma [0] 2 2 5 3 4" xfId="6709"/>
    <cellStyle name="Comma [0] 2 2 5 3 5" xfId="6710"/>
    <cellStyle name="Comma [0] 2 2 5 4" xfId="6711"/>
    <cellStyle name="Comma [0] 2 2 5 4 2" xfId="6712"/>
    <cellStyle name="Comma [0] 2 2 5 4 2 2" xfId="6713"/>
    <cellStyle name="Comma [0] 2 2 5 4 2 4" xfId="6714"/>
    <cellStyle name="Comma [0] 2 2 5 4 3" xfId="6715"/>
    <cellStyle name="Comma [0] 2 2 5 4 4" xfId="6716"/>
    <cellStyle name="Comma [0] 2 2 5 4 5" xfId="6717"/>
    <cellStyle name="Comma [0] 2 2 5 5" xfId="6718"/>
    <cellStyle name="Comma [0] 2 2 5 5 2" xfId="6719"/>
    <cellStyle name="Comma [0] 2 2 5 5 4" xfId="6720"/>
    <cellStyle name="Comma [0] 2 2 5 6" xfId="6721"/>
    <cellStyle name="Comma [0] 2 2 5 6 2" xfId="6722"/>
    <cellStyle name="Comma [0] 2 2 5 7" xfId="6723"/>
    <cellStyle name="Comma [0] 2 2 5 8" xfId="6724"/>
    <cellStyle name="Comma [0] 2 2 5 9" xfId="6725"/>
    <cellStyle name="Comma [0] 2 2 6" xfId="6726"/>
    <cellStyle name="Comma [0] 2 2 6 2" xfId="6727"/>
    <cellStyle name="Comma [0] 2 2 6 2 2" xfId="6728"/>
    <cellStyle name="Comma [0] 2 2 6 2 2 2" xfId="6729"/>
    <cellStyle name="Comma [0] 2 2 6 2 2 4" xfId="6730"/>
    <cellStyle name="Comma [0] 2 2 6 2 3" xfId="6731"/>
    <cellStyle name="Comma [0] 2 2 6 2 3 2" xfId="6732"/>
    <cellStyle name="Comma [0] 2 2 6 2 4" xfId="6733"/>
    <cellStyle name="Comma [0] 2 2 6 2 5" xfId="6734"/>
    <cellStyle name="Comma [0] 2 2 6 2 6" xfId="6735"/>
    <cellStyle name="Comma [0] 2 2 6 3" xfId="6736"/>
    <cellStyle name="Comma [0] 2 2 6 3 2" xfId="6737"/>
    <cellStyle name="Comma [0] 2 2 6 3 2 2" xfId="6738"/>
    <cellStyle name="Comma [0] 2 2 6 3 2 4" xfId="6739"/>
    <cellStyle name="Comma [0] 2 2 6 3 3" xfId="6740"/>
    <cellStyle name="Comma [0] 2 2 6 3 4" xfId="6741"/>
    <cellStyle name="Comma [0] 2 2 6 3 5" xfId="6742"/>
    <cellStyle name="Comma [0] 2 2 6 4" xfId="6743"/>
    <cellStyle name="Comma [0] 2 2 6 4 2" xfId="6744"/>
    <cellStyle name="Comma [0] 2 2 6 4 4" xfId="6745"/>
    <cellStyle name="Comma [0] 2 2 6 5" xfId="6746"/>
    <cellStyle name="Comma [0] 2 2 6 5 2" xfId="6747"/>
    <cellStyle name="Comma [0] 2 2 6 6" xfId="6748"/>
    <cellStyle name="Comma [0] 2 2 6 7" xfId="6749"/>
    <cellStyle name="Comma [0] 2 2 6 8" xfId="6750"/>
    <cellStyle name="Comma [0] 2 2 7" xfId="6751"/>
    <cellStyle name="Comma [0] 2 2 7 2" xfId="6752"/>
    <cellStyle name="Comma [0] 2 2 7 2 2" xfId="6753"/>
    <cellStyle name="Comma [0] 2 2 7 2 2 2" xfId="6754"/>
    <cellStyle name="Comma [0] 2 2 7 2 2 4" xfId="6755"/>
    <cellStyle name="Comma [0] 2 2 7 2 3" xfId="6756"/>
    <cellStyle name="Comma [0] 2 2 7 2 4" xfId="6757"/>
    <cellStyle name="Comma [0] 2 2 7 2 5" xfId="6758"/>
    <cellStyle name="Comma [0] 2 2 7 3" xfId="6759"/>
    <cellStyle name="Comma [0] 2 2 7 3 2" xfId="6760"/>
    <cellStyle name="Comma [0] 2 2 7 3 2 2" xfId="6761"/>
    <cellStyle name="Comma [0] 2 2 7 3 2 4" xfId="6762"/>
    <cellStyle name="Comma [0] 2 2 7 3 3" xfId="6763"/>
    <cellStyle name="Comma [0] 2 2 7 3 4" xfId="6764"/>
    <cellStyle name="Comma [0] 2 2 7 3 5" xfId="6765"/>
    <cellStyle name="Comma [0] 2 2 7 4" xfId="6766"/>
    <cellStyle name="Comma [0] 2 2 7 4 2" xfId="6767"/>
    <cellStyle name="Comma [0] 2 2 7 4 4" xfId="6768"/>
    <cellStyle name="Comma [0] 2 2 7 5" xfId="6769"/>
    <cellStyle name="Comma [0] 2 2 7 5 2" xfId="6770"/>
    <cellStyle name="Comma [0] 2 2 7 6" xfId="6771"/>
    <cellStyle name="Comma [0] 2 2 7 7" xfId="6772"/>
    <cellStyle name="Comma [0] 2 2 7 8" xfId="6773"/>
    <cellStyle name="Comma [0] 2 2 8" xfId="6774"/>
    <cellStyle name="Comma [0] 2 2 8 2" xfId="6775"/>
    <cellStyle name="Comma [0] 2 2 8 2 2" xfId="6776"/>
    <cellStyle name="Comma [0] 2 2 8 2 2 2" xfId="6777"/>
    <cellStyle name="Comma [0] 2 2 8 2 2 4" xfId="6778"/>
    <cellStyle name="Comma [0] 2 2 8 2 3" xfId="6779"/>
    <cellStyle name="Comma [0] 2 2 8 2 4" xfId="6780"/>
    <cellStyle name="Comma [0] 2 2 8 2 5" xfId="6781"/>
    <cellStyle name="Comma [0] 2 2 8 3" xfId="6782"/>
    <cellStyle name="Comma [0] 2 2 8 3 2" xfId="6783"/>
    <cellStyle name="Comma [0] 2 2 8 3 2 2" xfId="6784"/>
    <cellStyle name="Comma [0] 2 2 8 3 2 4" xfId="6785"/>
    <cellStyle name="Comma [0] 2 2 8 3 3" xfId="6786"/>
    <cellStyle name="Comma [0] 2 2 8 3 4" xfId="6787"/>
    <cellStyle name="Comma [0] 2 2 8 3 5" xfId="6788"/>
    <cellStyle name="Comma [0] 2 2 8 4" xfId="6789"/>
    <cellStyle name="Comma [0] 2 2 8 4 2" xfId="6790"/>
    <cellStyle name="Comma [0] 2 2 8 4 4" xfId="6791"/>
    <cellStyle name="Comma [0] 2 2 8 5" xfId="6792"/>
    <cellStyle name="Comma [0] 2 2 8 5 2" xfId="6793"/>
    <cellStyle name="Comma [0] 2 2 8 6" xfId="6794"/>
    <cellStyle name="Comma [0] 2 2 8 7" xfId="6795"/>
    <cellStyle name="Comma [0] 2 2 8 8" xfId="6796"/>
    <cellStyle name="Comma [0] 2 2 9" xfId="6797"/>
    <cellStyle name="Comma [0] 2 2 9 2" xfId="6798"/>
    <cellStyle name="Comma [0] 2 2 9 2 2" xfId="6799"/>
    <cellStyle name="Comma [0] 2 2 9 2 2 2" xfId="6800"/>
    <cellStyle name="Comma [0] 2 2 9 2 2 4" xfId="6801"/>
    <cellStyle name="Comma [0] 2 2 9 2 3" xfId="6802"/>
    <cellStyle name="Comma [0] 2 2 9 2 4" xfId="6803"/>
    <cellStyle name="Comma [0] 2 2 9 2 5" xfId="6804"/>
    <cellStyle name="Comma [0] 2 2 9 3" xfId="6805"/>
    <cellStyle name="Comma [0] 2 2 9 3 2" xfId="6806"/>
    <cellStyle name="Comma [0] 2 2 9 3 2 2" xfId="6807"/>
    <cellStyle name="Comma [0] 2 2 9 3 2 4" xfId="6808"/>
    <cellStyle name="Comma [0] 2 2 9 3 3" xfId="6809"/>
    <cellStyle name="Comma [0] 2 2 9 3 5" xfId="6810"/>
    <cellStyle name="Comma [0] 2 2 9 4" xfId="6811"/>
    <cellStyle name="Comma [0] 2 2 9 4 2" xfId="6812"/>
    <cellStyle name="Comma [0] 2 2 9 4 4" xfId="6813"/>
    <cellStyle name="Comma [0] 2 2 9 5" xfId="6814"/>
    <cellStyle name="Comma [0] 2 2 9 6" xfId="6815"/>
    <cellStyle name="Comma [0] 2 2 9 7" xfId="6816"/>
    <cellStyle name="Comma [0] 2 2_Perd det activo" xfId="6817"/>
    <cellStyle name="Comma [0] 2 20" xfId="6818"/>
    <cellStyle name="Comma [0] 2 20 2" xfId="6819"/>
    <cellStyle name="Comma [0] 2 20 3" xfId="6820"/>
    <cellStyle name="Comma [0] 2 21" xfId="6821"/>
    <cellStyle name="Comma [0] 2 22" xfId="6822"/>
    <cellStyle name="Comma [0] 2 22 2" xfId="6823"/>
    <cellStyle name="Comma [0] 2 23" xfId="6824"/>
    <cellStyle name="Comma [0] 2 24" xfId="38317"/>
    <cellStyle name="Comma [0] 2 3" xfId="6825"/>
    <cellStyle name="Comma [0] 2 3 10" xfId="6826"/>
    <cellStyle name="Comma [0] 2 3 10 2" xfId="6827"/>
    <cellStyle name="Comma [0] 2 3 10 2 2" xfId="6828"/>
    <cellStyle name="Comma [0] 2 3 10 2 2 2" xfId="6829"/>
    <cellStyle name="Comma [0] 2 3 10 2 2 4" xfId="6830"/>
    <cellStyle name="Comma [0] 2 3 10 2 3" xfId="6831"/>
    <cellStyle name="Comma [0] 2 3 10 2 5" xfId="6832"/>
    <cellStyle name="Comma [0] 2 3 10 3" xfId="6833"/>
    <cellStyle name="Comma [0] 2 3 10 3 2" xfId="6834"/>
    <cellStyle name="Comma [0] 2 3 10 3 4" xfId="6835"/>
    <cellStyle name="Comma [0] 2 3 10 4" xfId="6836"/>
    <cellStyle name="Comma [0] 2 3 10 5" xfId="6837"/>
    <cellStyle name="Comma [0] 2 3 10 6" xfId="6838"/>
    <cellStyle name="Comma [0] 2 3 11" xfId="6839"/>
    <cellStyle name="Comma [0] 2 3 11 2" xfId="6840"/>
    <cellStyle name="Comma [0] 2 3 11 2 2" xfId="6841"/>
    <cellStyle name="Comma [0] 2 3 11 2 4" xfId="6842"/>
    <cellStyle name="Comma [0] 2 3 11 3" xfId="6843"/>
    <cellStyle name="Comma [0] 2 3 11 4" xfId="6844"/>
    <cellStyle name="Comma [0] 2 3 11 5" xfId="6845"/>
    <cellStyle name="Comma [0] 2 3 12" xfId="6846"/>
    <cellStyle name="Comma [0] 2 3 12 2" xfId="6847"/>
    <cellStyle name="Comma [0] 2 3 12 4" xfId="6848"/>
    <cellStyle name="Comma [0] 2 3 13" xfId="6849"/>
    <cellStyle name="Comma [0] 2 3 13 2" xfId="6850"/>
    <cellStyle name="Comma [0] 2 3 13 3" xfId="6851"/>
    <cellStyle name="Comma [0] 2 3 13 4" xfId="6852"/>
    <cellStyle name="Comma [0] 2 3 14" xfId="6853"/>
    <cellStyle name="Comma [0] 2 3 14 2" xfId="6854"/>
    <cellStyle name="Comma [0] 2 3 14 3" xfId="6855"/>
    <cellStyle name="Comma [0] 2 3 14 4" xfId="6856"/>
    <cellStyle name="Comma [0] 2 3 15" xfId="6857"/>
    <cellStyle name="Comma [0] 2 3 15 2" xfId="6858"/>
    <cellStyle name="Comma [0] 2 3 15 3" xfId="6859"/>
    <cellStyle name="Comma [0] 2 3 16" xfId="6860"/>
    <cellStyle name="Comma [0] 2 3 17" xfId="6861"/>
    <cellStyle name="Comma [0] 2 3 17 2" xfId="6862"/>
    <cellStyle name="Comma [0] 2 3 18" xfId="6863"/>
    <cellStyle name="Comma [0] 2 3 2" xfId="6864"/>
    <cellStyle name="Comma [0] 2 3 2 10" xfId="6865"/>
    <cellStyle name="Comma [0] 2 3 2 10 2" xfId="6866"/>
    <cellStyle name="Comma [0] 2 3 2 11" xfId="6867"/>
    <cellStyle name="Comma [0] 2 3 2 12" xfId="6868"/>
    <cellStyle name="Comma [0] 2 3 2 13" xfId="6869"/>
    <cellStyle name="Comma [0] 2 3 2 2" xfId="6870"/>
    <cellStyle name="Comma [0] 2 3 2 2 2" xfId="6871"/>
    <cellStyle name="Comma [0] 2 3 2 2 2 2" xfId="6872"/>
    <cellStyle name="Comma [0] 2 3 2 2 2 2 2" xfId="6873"/>
    <cellStyle name="Comma [0] 2 3 2 2 2 2 4" xfId="6874"/>
    <cellStyle name="Comma [0] 2 3 2 2 2 3" xfId="6875"/>
    <cellStyle name="Comma [0] 2 3 2 2 2 4" xfId="6876"/>
    <cellStyle name="Comma [0] 2 3 2 2 2 5" xfId="6877"/>
    <cellStyle name="Comma [0] 2 3 2 2 3" xfId="6878"/>
    <cellStyle name="Comma [0] 2 3 2 2 3 2" xfId="6879"/>
    <cellStyle name="Comma [0] 2 3 2 2 3 2 2" xfId="6880"/>
    <cellStyle name="Comma [0] 2 3 2 2 3 2 4" xfId="6881"/>
    <cellStyle name="Comma [0] 2 3 2 2 3 3" xfId="6882"/>
    <cellStyle name="Comma [0] 2 3 2 2 3 4" xfId="6883"/>
    <cellStyle name="Comma [0] 2 3 2 2 3 5" xfId="6884"/>
    <cellStyle name="Comma [0] 2 3 2 2 4" xfId="6885"/>
    <cellStyle name="Comma [0] 2 3 2 2 4 2" xfId="6886"/>
    <cellStyle name="Comma [0] 2 3 2 2 4 4" xfId="6887"/>
    <cellStyle name="Comma [0] 2 3 2 2 5" xfId="6888"/>
    <cellStyle name="Comma [0] 2 3 2 2 5 2" xfId="6889"/>
    <cellStyle name="Comma [0] 2 3 2 2 6" xfId="6890"/>
    <cellStyle name="Comma [0] 2 3 2 2 7" xfId="6891"/>
    <cellStyle name="Comma [0] 2 3 2 2 8" xfId="6892"/>
    <cellStyle name="Comma [0] 2 3 2 3" xfId="6893"/>
    <cellStyle name="Comma [0] 2 3 2 3 2" xfId="6894"/>
    <cellStyle name="Comma [0] 2 3 2 3 2 2" xfId="6895"/>
    <cellStyle name="Comma [0] 2 3 2 3 2 2 2" xfId="6896"/>
    <cellStyle name="Comma [0] 2 3 2 3 2 2 4" xfId="6897"/>
    <cellStyle name="Comma [0] 2 3 2 3 2 3" xfId="6898"/>
    <cellStyle name="Comma [0] 2 3 2 3 2 4" xfId="6899"/>
    <cellStyle name="Comma [0] 2 3 2 3 2 5" xfId="6900"/>
    <cellStyle name="Comma [0] 2 3 2 3 3" xfId="6901"/>
    <cellStyle name="Comma [0] 2 3 2 3 3 2" xfId="6902"/>
    <cellStyle name="Comma [0] 2 3 2 3 3 2 2" xfId="6903"/>
    <cellStyle name="Comma [0] 2 3 2 3 3 2 4" xfId="6904"/>
    <cellStyle name="Comma [0] 2 3 2 3 3 3" xfId="6905"/>
    <cellStyle name="Comma [0] 2 3 2 3 3 4" xfId="6906"/>
    <cellStyle name="Comma [0] 2 3 2 3 3 5" xfId="6907"/>
    <cellStyle name="Comma [0] 2 3 2 3 4" xfId="6908"/>
    <cellStyle name="Comma [0] 2 3 2 3 4 2" xfId="6909"/>
    <cellStyle name="Comma [0] 2 3 2 3 4 4" xfId="6910"/>
    <cellStyle name="Comma [0] 2 3 2 3 5" xfId="6911"/>
    <cellStyle name="Comma [0] 2 3 2 3 6" xfId="6912"/>
    <cellStyle name="Comma [0] 2 3 2 3 7" xfId="6913"/>
    <cellStyle name="Comma [0] 2 3 2 4" xfId="6914"/>
    <cellStyle name="Comma [0] 2 3 2 4 2" xfId="6915"/>
    <cellStyle name="Comma [0] 2 3 2 4 2 2" xfId="6916"/>
    <cellStyle name="Comma [0] 2 3 2 4 2 2 2" xfId="6917"/>
    <cellStyle name="Comma [0] 2 3 2 4 2 2 4" xfId="6918"/>
    <cellStyle name="Comma [0] 2 3 2 4 2 3" xfId="6919"/>
    <cellStyle name="Comma [0] 2 3 2 4 2 4" xfId="6920"/>
    <cellStyle name="Comma [0] 2 3 2 4 2 5" xfId="6921"/>
    <cellStyle name="Comma [0] 2 3 2 4 3" xfId="6922"/>
    <cellStyle name="Comma [0] 2 3 2 4 3 2" xfId="6923"/>
    <cellStyle name="Comma [0] 2 3 2 4 3 2 2" xfId="6924"/>
    <cellStyle name="Comma [0] 2 3 2 4 3 2 4" xfId="6925"/>
    <cellStyle name="Comma [0] 2 3 2 4 3 3" xfId="6926"/>
    <cellStyle name="Comma [0] 2 3 2 4 3 4" xfId="6927"/>
    <cellStyle name="Comma [0] 2 3 2 4 3 5" xfId="6928"/>
    <cellStyle name="Comma [0] 2 3 2 4 4" xfId="6929"/>
    <cellStyle name="Comma [0] 2 3 2 4 4 2" xfId="6930"/>
    <cellStyle name="Comma [0] 2 3 2 4 4 4" xfId="6931"/>
    <cellStyle name="Comma [0] 2 3 2 4 5" xfId="6932"/>
    <cellStyle name="Comma [0] 2 3 2 4 6" xfId="6933"/>
    <cellStyle name="Comma [0] 2 3 2 4 7" xfId="6934"/>
    <cellStyle name="Comma [0] 2 3 2 5" xfId="6935"/>
    <cellStyle name="Comma [0] 2 3 2 5 2" xfId="6936"/>
    <cellStyle name="Comma [0] 2 3 2 5 2 2" xfId="6937"/>
    <cellStyle name="Comma [0] 2 3 2 5 2 2 2" xfId="6938"/>
    <cellStyle name="Comma [0] 2 3 2 5 2 2 4" xfId="6939"/>
    <cellStyle name="Comma [0] 2 3 2 5 2 3" xfId="6940"/>
    <cellStyle name="Comma [0] 2 3 2 5 2 4" xfId="6941"/>
    <cellStyle name="Comma [0] 2 3 2 5 2 5" xfId="6942"/>
    <cellStyle name="Comma [0] 2 3 2 5 3" xfId="6943"/>
    <cellStyle name="Comma [0] 2 3 2 5 3 2" xfId="6944"/>
    <cellStyle name="Comma [0] 2 3 2 5 3 2 2" xfId="6945"/>
    <cellStyle name="Comma [0] 2 3 2 5 3 2 4" xfId="6946"/>
    <cellStyle name="Comma [0] 2 3 2 5 3 3" xfId="6947"/>
    <cellStyle name="Comma [0] 2 3 2 5 3 5" xfId="6948"/>
    <cellStyle name="Comma [0] 2 3 2 5 4" xfId="6949"/>
    <cellStyle name="Comma [0] 2 3 2 5 4 2" xfId="6950"/>
    <cellStyle name="Comma [0] 2 3 2 5 4 4" xfId="6951"/>
    <cellStyle name="Comma [0] 2 3 2 5 5" xfId="6952"/>
    <cellStyle name="Comma [0] 2 3 2 5 6" xfId="6953"/>
    <cellStyle name="Comma [0] 2 3 2 5 7" xfId="6954"/>
    <cellStyle name="Comma [0] 2 3 2 6" xfId="6955"/>
    <cellStyle name="Comma [0] 2 3 2 6 2" xfId="6956"/>
    <cellStyle name="Comma [0] 2 3 2 6 2 2" xfId="6957"/>
    <cellStyle name="Comma [0] 2 3 2 6 2 2 2" xfId="6958"/>
    <cellStyle name="Comma [0] 2 3 2 6 2 2 4" xfId="6959"/>
    <cellStyle name="Comma [0] 2 3 2 6 2 3" xfId="6960"/>
    <cellStyle name="Comma [0] 2 3 2 6 2 4" xfId="6961"/>
    <cellStyle name="Comma [0] 2 3 2 6 2 5" xfId="6962"/>
    <cellStyle name="Comma [0] 2 3 2 6 3" xfId="6963"/>
    <cellStyle name="Comma [0] 2 3 2 6 3 2" xfId="6964"/>
    <cellStyle name="Comma [0] 2 3 2 6 3 2 2" xfId="6965"/>
    <cellStyle name="Comma [0] 2 3 2 6 3 2 4" xfId="6966"/>
    <cellStyle name="Comma [0] 2 3 2 6 3 3" xfId="6967"/>
    <cellStyle name="Comma [0] 2 3 2 6 3 5" xfId="6968"/>
    <cellStyle name="Comma [0] 2 3 2 6 4" xfId="6969"/>
    <cellStyle name="Comma [0] 2 3 2 6 4 2" xfId="6970"/>
    <cellStyle name="Comma [0] 2 3 2 6 4 4" xfId="6971"/>
    <cellStyle name="Comma [0] 2 3 2 6 5" xfId="6972"/>
    <cellStyle name="Comma [0] 2 3 2 6 6" xfId="6973"/>
    <cellStyle name="Comma [0] 2 3 2 6 7" xfId="6974"/>
    <cellStyle name="Comma [0] 2 3 2 7" xfId="6975"/>
    <cellStyle name="Comma [0] 2 3 2 7 2" xfId="6976"/>
    <cellStyle name="Comma [0] 2 3 2 7 2 2" xfId="6977"/>
    <cellStyle name="Comma [0] 2 3 2 7 2 2 2" xfId="6978"/>
    <cellStyle name="Comma [0] 2 3 2 7 2 2 4" xfId="6979"/>
    <cellStyle name="Comma [0] 2 3 2 7 2 3" xfId="6980"/>
    <cellStyle name="Comma [0] 2 3 2 7 2 5" xfId="6981"/>
    <cellStyle name="Comma [0] 2 3 2 7 3" xfId="6982"/>
    <cellStyle name="Comma [0] 2 3 2 7 3 2" xfId="6983"/>
    <cellStyle name="Comma [0] 2 3 2 7 3 4" xfId="6984"/>
    <cellStyle name="Comma [0] 2 3 2 7 4" xfId="6985"/>
    <cellStyle name="Comma [0] 2 3 2 7 5" xfId="6986"/>
    <cellStyle name="Comma [0] 2 3 2 7 6" xfId="6987"/>
    <cellStyle name="Comma [0] 2 3 2 8" xfId="6988"/>
    <cellStyle name="Comma [0] 2 3 2 8 2" xfId="6989"/>
    <cellStyle name="Comma [0] 2 3 2 8 2 2" xfId="6990"/>
    <cellStyle name="Comma [0] 2 3 2 8 2 4" xfId="6991"/>
    <cellStyle name="Comma [0] 2 3 2 8 3" xfId="6992"/>
    <cellStyle name="Comma [0] 2 3 2 8 4" xfId="6993"/>
    <cellStyle name="Comma [0] 2 3 2 8 5" xfId="6994"/>
    <cellStyle name="Comma [0] 2 3 2 9" xfId="6995"/>
    <cellStyle name="Comma [0] 2 3 2 9 2" xfId="6996"/>
    <cellStyle name="Comma [0] 2 3 2 9 4" xfId="6997"/>
    <cellStyle name="Comma [0] 2 3 2_Perd det activo" xfId="6998"/>
    <cellStyle name="Comma [0] 2 3 3" xfId="6999"/>
    <cellStyle name="Comma [0] 2 3 3 10" xfId="7000"/>
    <cellStyle name="Comma [0] 2 3 3 11" xfId="7001"/>
    <cellStyle name="Comma [0] 2 3 3 2" xfId="7002"/>
    <cellStyle name="Comma [0] 2 3 3 2 2" xfId="7003"/>
    <cellStyle name="Comma [0] 2 3 3 2 2 2" xfId="7004"/>
    <cellStyle name="Comma [0] 2 3 3 2 2 2 2" xfId="7005"/>
    <cellStyle name="Comma [0] 2 3 3 2 2 2 4" xfId="7006"/>
    <cellStyle name="Comma [0] 2 3 3 2 2 3" xfId="7007"/>
    <cellStyle name="Comma [0] 2 3 3 2 2 4" xfId="7008"/>
    <cellStyle name="Comma [0] 2 3 3 2 2 5" xfId="7009"/>
    <cellStyle name="Comma [0] 2 3 3 2 3" xfId="7010"/>
    <cellStyle name="Comma [0] 2 3 3 2 3 2" xfId="7011"/>
    <cellStyle name="Comma [0] 2 3 3 2 3 2 2" xfId="7012"/>
    <cellStyle name="Comma [0] 2 3 3 2 3 2 4" xfId="7013"/>
    <cellStyle name="Comma [0] 2 3 3 2 3 3" xfId="7014"/>
    <cellStyle name="Comma [0] 2 3 3 2 3 4" xfId="7015"/>
    <cellStyle name="Comma [0] 2 3 3 2 3 5" xfId="7016"/>
    <cellStyle name="Comma [0] 2 3 3 2 4" xfId="7017"/>
    <cellStyle name="Comma [0] 2 3 3 2 4 2" xfId="7018"/>
    <cellStyle name="Comma [0] 2 3 3 2 4 4" xfId="7019"/>
    <cellStyle name="Comma [0] 2 3 3 2 5" xfId="7020"/>
    <cellStyle name="Comma [0] 2 3 3 2 6" xfId="7021"/>
    <cellStyle name="Comma [0] 2 3 3 2 7" xfId="7022"/>
    <cellStyle name="Comma [0] 2 3 3 3" xfId="7023"/>
    <cellStyle name="Comma [0] 2 3 3 3 2" xfId="7024"/>
    <cellStyle name="Comma [0] 2 3 3 3 2 2" xfId="7025"/>
    <cellStyle name="Comma [0] 2 3 3 3 2 2 2" xfId="7026"/>
    <cellStyle name="Comma [0] 2 3 3 3 2 2 4" xfId="7027"/>
    <cellStyle name="Comma [0] 2 3 3 3 2 3" xfId="7028"/>
    <cellStyle name="Comma [0] 2 3 3 3 2 4" xfId="7029"/>
    <cellStyle name="Comma [0] 2 3 3 3 2 5" xfId="7030"/>
    <cellStyle name="Comma [0] 2 3 3 3 3" xfId="7031"/>
    <cellStyle name="Comma [0] 2 3 3 3 3 2" xfId="7032"/>
    <cellStyle name="Comma [0] 2 3 3 3 3 2 2" xfId="7033"/>
    <cellStyle name="Comma [0] 2 3 3 3 3 2 4" xfId="7034"/>
    <cellStyle name="Comma [0] 2 3 3 3 3 3" xfId="7035"/>
    <cellStyle name="Comma [0] 2 3 3 3 3 4" xfId="7036"/>
    <cellStyle name="Comma [0] 2 3 3 3 3 5" xfId="7037"/>
    <cellStyle name="Comma [0] 2 3 3 3 4" xfId="7038"/>
    <cellStyle name="Comma [0] 2 3 3 3 4 2" xfId="7039"/>
    <cellStyle name="Comma [0] 2 3 3 3 4 4" xfId="7040"/>
    <cellStyle name="Comma [0] 2 3 3 3 5" xfId="7041"/>
    <cellStyle name="Comma [0] 2 3 3 3 6" xfId="7042"/>
    <cellStyle name="Comma [0] 2 3 3 3 7" xfId="7043"/>
    <cellStyle name="Comma [0] 2 3 3 4" xfId="7044"/>
    <cellStyle name="Comma [0] 2 3 3 4 2" xfId="7045"/>
    <cellStyle name="Comma [0] 2 3 3 4 2 2" xfId="7046"/>
    <cellStyle name="Comma [0] 2 3 3 4 2 2 2" xfId="7047"/>
    <cellStyle name="Comma [0] 2 3 3 4 2 2 4" xfId="7048"/>
    <cellStyle name="Comma [0] 2 3 3 4 2 3" xfId="7049"/>
    <cellStyle name="Comma [0] 2 3 3 4 2 4" xfId="7050"/>
    <cellStyle name="Comma [0] 2 3 3 4 2 5" xfId="7051"/>
    <cellStyle name="Comma [0] 2 3 3 4 3" xfId="7052"/>
    <cellStyle name="Comma [0] 2 3 3 4 3 2" xfId="7053"/>
    <cellStyle name="Comma [0] 2 3 3 4 3 2 2" xfId="7054"/>
    <cellStyle name="Comma [0] 2 3 3 4 3 2 4" xfId="7055"/>
    <cellStyle name="Comma [0] 2 3 3 4 3 3" xfId="7056"/>
    <cellStyle name="Comma [0] 2 3 3 4 3 5" xfId="7057"/>
    <cellStyle name="Comma [0] 2 3 3 4 4" xfId="7058"/>
    <cellStyle name="Comma [0] 2 3 3 4 4 2" xfId="7059"/>
    <cellStyle name="Comma [0] 2 3 3 4 4 4" xfId="7060"/>
    <cellStyle name="Comma [0] 2 3 3 4 5" xfId="7061"/>
    <cellStyle name="Comma [0] 2 3 3 4 6" xfId="7062"/>
    <cellStyle name="Comma [0] 2 3 3 4 7" xfId="7063"/>
    <cellStyle name="Comma [0] 2 3 3 5" xfId="7064"/>
    <cellStyle name="Comma [0] 2 3 3 5 2" xfId="7065"/>
    <cellStyle name="Comma [0] 2 3 3 5 2 2" xfId="7066"/>
    <cellStyle name="Comma [0] 2 3 3 5 2 2 2" xfId="7067"/>
    <cellStyle name="Comma [0] 2 3 3 5 2 2 4" xfId="7068"/>
    <cellStyle name="Comma [0] 2 3 3 5 2 3" xfId="7069"/>
    <cellStyle name="Comma [0] 2 3 3 5 2 5" xfId="7070"/>
    <cellStyle name="Comma [0] 2 3 3 5 3" xfId="7071"/>
    <cellStyle name="Comma [0] 2 3 3 5 3 2" xfId="7072"/>
    <cellStyle name="Comma [0] 2 3 3 5 3 4" xfId="7073"/>
    <cellStyle name="Comma [0] 2 3 3 5 4" xfId="7074"/>
    <cellStyle name="Comma [0] 2 3 3 5 5" xfId="7075"/>
    <cellStyle name="Comma [0] 2 3 3 5 6" xfId="7076"/>
    <cellStyle name="Comma [0] 2 3 3 6" xfId="7077"/>
    <cellStyle name="Comma [0] 2 3 3 6 2" xfId="7078"/>
    <cellStyle name="Comma [0] 2 3 3 6 2 2" xfId="7079"/>
    <cellStyle name="Comma [0] 2 3 3 6 2 4" xfId="7080"/>
    <cellStyle name="Comma [0] 2 3 3 6 3" xfId="7081"/>
    <cellStyle name="Comma [0] 2 3 3 6 4" xfId="7082"/>
    <cellStyle name="Comma [0] 2 3 3 6 5" xfId="7083"/>
    <cellStyle name="Comma [0] 2 3 3 7" xfId="7084"/>
    <cellStyle name="Comma [0] 2 3 3 7 2" xfId="7085"/>
    <cellStyle name="Comma [0] 2 3 3 7 4" xfId="7086"/>
    <cellStyle name="Comma [0] 2 3 3 8" xfId="7087"/>
    <cellStyle name="Comma [0] 2 3 3 8 2" xfId="7088"/>
    <cellStyle name="Comma [0] 2 3 3 9" xfId="7089"/>
    <cellStyle name="Comma [0] 2 3 3_Perd det activo" xfId="7090"/>
    <cellStyle name="Comma [0] 2 3 4" xfId="7091"/>
    <cellStyle name="Comma [0] 2 3 4 2" xfId="7092"/>
    <cellStyle name="Comma [0] 2 3 4 2 2" xfId="7093"/>
    <cellStyle name="Comma [0] 2 3 4 2 2 2" xfId="7094"/>
    <cellStyle name="Comma [0] 2 3 4 2 2 4" xfId="7095"/>
    <cellStyle name="Comma [0] 2 3 4 2 3" xfId="7096"/>
    <cellStyle name="Comma [0] 2 3 4 2 4" xfId="7097"/>
    <cellStyle name="Comma [0] 2 3 4 2 5" xfId="7098"/>
    <cellStyle name="Comma [0] 2 3 4 3" xfId="7099"/>
    <cellStyle name="Comma [0] 2 3 4 3 2" xfId="7100"/>
    <cellStyle name="Comma [0] 2 3 4 3 2 2" xfId="7101"/>
    <cellStyle name="Comma [0] 2 3 4 3 2 4" xfId="7102"/>
    <cellStyle name="Comma [0] 2 3 4 3 3" xfId="7103"/>
    <cellStyle name="Comma [0] 2 3 4 3 4" xfId="7104"/>
    <cellStyle name="Comma [0] 2 3 4 3 5" xfId="7105"/>
    <cellStyle name="Comma [0] 2 3 4 4" xfId="7106"/>
    <cellStyle name="Comma [0] 2 3 4 4 2" xfId="7107"/>
    <cellStyle name="Comma [0] 2 3 4 4 4" xfId="7108"/>
    <cellStyle name="Comma [0] 2 3 4 5" xfId="7109"/>
    <cellStyle name="Comma [0] 2 3 4 5 2" xfId="7110"/>
    <cellStyle name="Comma [0] 2 3 4 6" xfId="7111"/>
    <cellStyle name="Comma [0] 2 3 4 7" xfId="7112"/>
    <cellStyle name="Comma [0] 2 3 4 8" xfId="7113"/>
    <cellStyle name="Comma [0] 2 3 5" xfId="7114"/>
    <cellStyle name="Comma [0] 2 3 5 2" xfId="7115"/>
    <cellStyle name="Comma [0] 2 3 5 2 2" xfId="7116"/>
    <cellStyle name="Comma [0] 2 3 5 2 2 2" xfId="7117"/>
    <cellStyle name="Comma [0] 2 3 5 2 2 4" xfId="7118"/>
    <cellStyle name="Comma [0] 2 3 5 2 3" xfId="7119"/>
    <cellStyle name="Comma [0] 2 3 5 2 4" xfId="7120"/>
    <cellStyle name="Comma [0] 2 3 5 2 5" xfId="7121"/>
    <cellStyle name="Comma [0] 2 3 5 3" xfId="7122"/>
    <cellStyle name="Comma [0] 2 3 5 3 2" xfId="7123"/>
    <cellStyle name="Comma [0] 2 3 5 3 2 2" xfId="7124"/>
    <cellStyle name="Comma [0] 2 3 5 3 2 4" xfId="7125"/>
    <cellStyle name="Comma [0] 2 3 5 3 3" xfId="7126"/>
    <cellStyle name="Comma [0] 2 3 5 3 4" xfId="7127"/>
    <cellStyle name="Comma [0] 2 3 5 3 5" xfId="7128"/>
    <cellStyle name="Comma [0] 2 3 5 4" xfId="7129"/>
    <cellStyle name="Comma [0] 2 3 5 4 2" xfId="7130"/>
    <cellStyle name="Comma [0] 2 3 5 4 4" xfId="7131"/>
    <cellStyle name="Comma [0] 2 3 5 5" xfId="7132"/>
    <cellStyle name="Comma [0] 2 3 5 6" xfId="7133"/>
    <cellStyle name="Comma [0] 2 3 5 7" xfId="7134"/>
    <cellStyle name="Comma [0] 2 3 6" xfId="7135"/>
    <cellStyle name="Comma [0] 2 3 6 2" xfId="7136"/>
    <cellStyle name="Comma [0] 2 3 6 2 2" xfId="7137"/>
    <cellStyle name="Comma [0] 2 3 6 2 2 2" xfId="7138"/>
    <cellStyle name="Comma [0] 2 3 6 2 2 4" xfId="7139"/>
    <cellStyle name="Comma [0] 2 3 6 2 3" xfId="7140"/>
    <cellStyle name="Comma [0] 2 3 6 2 4" xfId="7141"/>
    <cellStyle name="Comma [0] 2 3 6 2 5" xfId="7142"/>
    <cellStyle name="Comma [0] 2 3 6 3" xfId="7143"/>
    <cellStyle name="Comma [0] 2 3 6 3 2" xfId="7144"/>
    <cellStyle name="Comma [0] 2 3 6 3 2 2" xfId="7145"/>
    <cellStyle name="Comma [0] 2 3 6 3 2 4" xfId="7146"/>
    <cellStyle name="Comma [0] 2 3 6 3 3" xfId="7147"/>
    <cellStyle name="Comma [0] 2 3 6 3 4" xfId="7148"/>
    <cellStyle name="Comma [0] 2 3 6 3 5" xfId="7149"/>
    <cellStyle name="Comma [0] 2 3 6 4" xfId="7150"/>
    <cellStyle name="Comma [0] 2 3 6 4 2" xfId="7151"/>
    <cellStyle name="Comma [0] 2 3 6 4 4" xfId="7152"/>
    <cellStyle name="Comma [0] 2 3 6 5" xfId="7153"/>
    <cellStyle name="Comma [0] 2 3 6 6" xfId="7154"/>
    <cellStyle name="Comma [0] 2 3 6 7" xfId="7155"/>
    <cellStyle name="Comma [0] 2 3 7" xfId="7156"/>
    <cellStyle name="Comma [0] 2 3 7 2" xfId="7157"/>
    <cellStyle name="Comma [0] 2 3 7 2 2" xfId="7158"/>
    <cellStyle name="Comma [0] 2 3 7 2 2 2" xfId="7159"/>
    <cellStyle name="Comma [0] 2 3 7 2 2 4" xfId="7160"/>
    <cellStyle name="Comma [0] 2 3 7 2 3" xfId="7161"/>
    <cellStyle name="Comma [0] 2 3 7 2 4" xfId="7162"/>
    <cellStyle name="Comma [0] 2 3 7 2 5" xfId="7163"/>
    <cellStyle name="Comma [0] 2 3 7 3" xfId="7164"/>
    <cellStyle name="Comma [0] 2 3 7 3 2" xfId="7165"/>
    <cellStyle name="Comma [0] 2 3 7 3 2 2" xfId="7166"/>
    <cellStyle name="Comma [0] 2 3 7 3 2 4" xfId="7167"/>
    <cellStyle name="Comma [0] 2 3 7 3 3" xfId="7168"/>
    <cellStyle name="Comma [0] 2 3 7 3 4" xfId="7169"/>
    <cellStyle name="Comma [0] 2 3 7 3 5" xfId="7170"/>
    <cellStyle name="Comma [0] 2 3 7 4" xfId="7171"/>
    <cellStyle name="Comma [0] 2 3 7 4 2" xfId="7172"/>
    <cellStyle name="Comma [0] 2 3 7 4 4" xfId="7173"/>
    <cellStyle name="Comma [0] 2 3 7 5" xfId="7174"/>
    <cellStyle name="Comma [0] 2 3 7 6" xfId="7175"/>
    <cellStyle name="Comma [0] 2 3 7 7" xfId="7176"/>
    <cellStyle name="Comma [0] 2 3 8" xfId="7177"/>
    <cellStyle name="Comma [0] 2 3 8 2" xfId="7178"/>
    <cellStyle name="Comma [0] 2 3 8 2 2" xfId="7179"/>
    <cellStyle name="Comma [0] 2 3 8 2 2 2" xfId="7180"/>
    <cellStyle name="Comma [0] 2 3 8 2 2 4" xfId="7181"/>
    <cellStyle name="Comma [0] 2 3 8 2 3" xfId="7182"/>
    <cellStyle name="Comma [0] 2 3 8 2 4" xfId="7183"/>
    <cellStyle name="Comma [0] 2 3 8 2 5" xfId="7184"/>
    <cellStyle name="Comma [0] 2 3 8 3" xfId="7185"/>
    <cellStyle name="Comma [0] 2 3 8 3 2" xfId="7186"/>
    <cellStyle name="Comma [0] 2 3 8 3 2 2" xfId="7187"/>
    <cellStyle name="Comma [0] 2 3 8 3 2 4" xfId="7188"/>
    <cellStyle name="Comma [0] 2 3 8 3 3" xfId="7189"/>
    <cellStyle name="Comma [0] 2 3 8 3 4" xfId="7190"/>
    <cellStyle name="Comma [0] 2 3 8 3 5" xfId="7191"/>
    <cellStyle name="Comma [0] 2 3 8 4" xfId="7192"/>
    <cellStyle name="Comma [0] 2 3 8 4 2" xfId="7193"/>
    <cellStyle name="Comma [0] 2 3 8 4 4" xfId="7194"/>
    <cellStyle name="Comma [0] 2 3 8 5" xfId="7195"/>
    <cellStyle name="Comma [0] 2 3 8 6" xfId="7196"/>
    <cellStyle name="Comma [0] 2 3 8 7" xfId="7197"/>
    <cellStyle name="Comma [0] 2 3 9" xfId="7198"/>
    <cellStyle name="Comma [0] 2 3 9 2" xfId="7199"/>
    <cellStyle name="Comma [0] 2 3 9 2 2" xfId="7200"/>
    <cellStyle name="Comma [0] 2 3 9 2 2 2" xfId="7201"/>
    <cellStyle name="Comma [0] 2 3 9 2 2 4" xfId="7202"/>
    <cellStyle name="Comma [0] 2 3 9 2 3" xfId="7203"/>
    <cellStyle name="Comma [0] 2 3 9 2 4" xfId="7204"/>
    <cellStyle name="Comma [0] 2 3 9 2 5" xfId="7205"/>
    <cellStyle name="Comma [0] 2 3 9 3" xfId="7206"/>
    <cellStyle name="Comma [0] 2 3 9 3 2" xfId="7207"/>
    <cellStyle name="Comma [0] 2 3 9 3 2 2" xfId="7208"/>
    <cellStyle name="Comma [0] 2 3 9 3 2 4" xfId="7209"/>
    <cellStyle name="Comma [0] 2 3 9 3 3" xfId="7210"/>
    <cellStyle name="Comma [0] 2 3 9 3 5" xfId="7211"/>
    <cellStyle name="Comma [0] 2 3 9 4" xfId="7212"/>
    <cellStyle name="Comma [0] 2 3 9 4 2" xfId="7213"/>
    <cellStyle name="Comma [0] 2 3 9 4 4" xfId="7214"/>
    <cellStyle name="Comma [0] 2 3 9 5" xfId="7215"/>
    <cellStyle name="Comma [0] 2 3 9 6" xfId="7216"/>
    <cellStyle name="Comma [0] 2 3 9 7" xfId="7217"/>
    <cellStyle name="Comma [0] 2 3_Perd det activo" xfId="7218"/>
    <cellStyle name="Comma [0] 2 4" xfId="7219"/>
    <cellStyle name="Comma [0] 2 4 10" xfId="7220"/>
    <cellStyle name="Comma [0] 2 4 10 2" xfId="7221"/>
    <cellStyle name="Comma [0] 2 4 10 2 2" xfId="7222"/>
    <cellStyle name="Comma [0] 2 4 10 2 4" xfId="7223"/>
    <cellStyle name="Comma [0] 2 4 10 3" xfId="7224"/>
    <cellStyle name="Comma [0] 2 4 10 4" xfId="7225"/>
    <cellStyle name="Comma [0] 2 4 10 5" xfId="7226"/>
    <cellStyle name="Comma [0] 2 4 11" xfId="7227"/>
    <cellStyle name="Comma [0] 2 4 11 2" xfId="7228"/>
    <cellStyle name="Comma [0] 2 4 11 4" xfId="7229"/>
    <cellStyle name="Comma [0] 2 4 12" xfId="7230"/>
    <cellStyle name="Comma [0] 2 4 12 2" xfId="7231"/>
    <cellStyle name="Comma [0] 2 4 12 3" xfId="7232"/>
    <cellStyle name="Comma [0] 2 4 12 4" xfId="7233"/>
    <cellStyle name="Comma [0] 2 4 13" xfId="7234"/>
    <cellStyle name="Comma [0] 2 4 13 2" xfId="7235"/>
    <cellStyle name="Comma [0] 2 4 13 3" xfId="7236"/>
    <cellStyle name="Comma [0] 2 4 13 4" xfId="7237"/>
    <cellStyle name="Comma [0] 2 4 14" xfId="7238"/>
    <cellStyle name="Comma [0] 2 4 14 2" xfId="7239"/>
    <cellStyle name="Comma [0] 2 4 14 3" xfId="7240"/>
    <cellStyle name="Comma [0] 2 4 15" xfId="7241"/>
    <cellStyle name="Comma [0] 2 4 16" xfId="7242"/>
    <cellStyle name="Comma [0] 2 4 16 2" xfId="7243"/>
    <cellStyle name="Comma [0] 2 4 17" xfId="7244"/>
    <cellStyle name="Comma [0] 2 4 2" xfId="7245"/>
    <cellStyle name="Comma [0] 2 4 2 10" xfId="7246"/>
    <cellStyle name="Comma [0] 2 4 2 11" xfId="7247"/>
    <cellStyle name="Comma [0] 2 4 2 2" xfId="7248"/>
    <cellStyle name="Comma [0] 2 4 2 2 2" xfId="7249"/>
    <cellStyle name="Comma [0] 2 4 2 2 2 2" xfId="7250"/>
    <cellStyle name="Comma [0] 2 4 2 2 2 2 2" xfId="7251"/>
    <cellStyle name="Comma [0] 2 4 2 2 2 2 4" xfId="7252"/>
    <cellStyle name="Comma [0] 2 4 2 2 2 3" xfId="7253"/>
    <cellStyle name="Comma [0] 2 4 2 2 2 4" xfId="7254"/>
    <cellStyle name="Comma [0] 2 4 2 2 2 5" xfId="7255"/>
    <cellStyle name="Comma [0] 2 4 2 2 3" xfId="7256"/>
    <cellStyle name="Comma [0] 2 4 2 2 3 2" xfId="7257"/>
    <cellStyle name="Comma [0] 2 4 2 2 3 2 2" xfId="7258"/>
    <cellStyle name="Comma [0] 2 4 2 2 3 2 4" xfId="7259"/>
    <cellStyle name="Comma [0] 2 4 2 2 3 3" xfId="7260"/>
    <cellStyle name="Comma [0] 2 4 2 2 3 4" xfId="7261"/>
    <cellStyle name="Comma [0] 2 4 2 2 3 5" xfId="7262"/>
    <cellStyle name="Comma [0] 2 4 2 2 4" xfId="7263"/>
    <cellStyle name="Comma [0] 2 4 2 2 4 2" xfId="7264"/>
    <cellStyle name="Comma [0] 2 4 2 2 4 4" xfId="7265"/>
    <cellStyle name="Comma [0] 2 4 2 2 5" xfId="7266"/>
    <cellStyle name="Comma [0] 2 4 2 2 5 2" xfId="7267"/>
    <cellStyle name="Comma [0] 2 4 2 2 6" xfId="7268"/>
    <cellStyle name="Comma [0] 2 4 2 2 7" xfId="7269"/>
    <cellStyle name="Comma [0] 2 4 2 2 8" xfId="7270"/>
    <cellStyle name="Comma [0] 2 4 2 3" xfId="7271"/>
    <cellStyle name="Comma [0] 2 4 2 3 2" xfId="7272"/>
    <cellStyle name="Comma [0] 2 4 2 3 2 2" xfId="7273"/>
    <cellStyle name="Comma [0] 2 4 2 3 2 2 2" xfId="7274"/>
    <cellStyle name="Comma [0] 2 4 2 3 2 2 4" xfId="7275"/>
    <cellStyle name="Comma [0] 2 4 2 3 2 3" xfId="7276"/>
    <cellStyle name="Comma [0] 2 4 2 3 2 4" xfId="7277"/>
    <cellStyle name="Comma [0] 2 4 2 3 2 5" xfId="7278"/>
    <cellStyle name="Comma [0] 2 4 2 3 3" xfId="7279"/>
    <cellStyle name="Comma [0] 2 4 2 3 3 2" xfId="7280"/>
    <cellStyle name="Comma [0] 2 4 2 3 3 2 2" xfId="7281"/>
    <cellStyle name="Comma [0] 2 4 2 3 3 2 4" xfId="7282"/>
    <cellStyle name="Comma [0] 2 4 2 3 3 3" xfId="7283"/>
    <cellStyle name="Comma [0] 2 4 2 3 3 4" xfId="7284"/>
    <cellStyle name="Comma [0] 2 4 2 3 3 5" xfId="7285"/>
    <cellStyle name="Comma [0] 2 4 2 3 4" xfId="7286"/>
    <cellStyle name="Comma [0] 2 4 2 3 4 2" xfId="7287"/>
    <cellStyle name="Comma [0] 2 4 2 3 4 4" xfId="7288"/>
    <cellStyle name="Comma [0] 2 4 2 3 5" xfId="7289"/>
    <cellStyle name="Comma [0] 2 4 2 3 6" xfId="7290"/>
    <cellStyle name="Comma [0] 2 4 2 3 7" xfId="7291"/>
    <cellStyle name="Comma [0] 2 4 2 4" xfId="7292"/>
    <cellStyle name="Comma [0] 2 4 2 4 2" xfId="7293"/>
    <cellStyle name="Comma [0] 2 4 2 4 2 2" xfId="7294"/>
    <cellStyle name="Comma [0] 2 4 2 4 2 2 2" xfId="7295"/>
    <cellStyle name="Comma [0] 2 4 2 4 2 2 4" xfId="7296"/>
    <cellStyle name="Comma [0] 2 4 2 4 2 3" xfId="7297"/>
    <cellStyle name="Comma [0] 2 4 2 4 2 4" xfId="7298"/>
    <cellStyle name="Comma [0] 2 4 2 4 2 5" xfId="7299"/>
    <cellStyle name="Comma [0] 2 4 2 4 3" xfId="7300"/>
    <cellStyle name="Comma [0] 2 4 2 4 3 2" xfId="7301"/>
    <cellStyle name="Comma [0] 2 4 2 4 3 2 2" xfId="7302"/>
    <cellStyle name="Comma [0] 2 4 2 4 3 2 4" xfId="7303"/>
    <cellStyle name="Comma [0] 2 4 2 4 3 3" xfId="7304"/>
    <cellStyle name="Comma [0] 2 4 2 4 3 5" xfId="7305"/>
    <cellStyle name="Comma [0] 2 4 2 4 4" xfId="7306"/>
    <cellStyle name="Comma [0] 2 4 2 4 4 2" xfId="7307"/>
    <cellStyle name="Comma [0] 2 4 2 4 4 4" xfId="7308"/>
    <cellStyle name="Comma [0] 2 4 2 4 5" xfId="7309"/>
    <cellStyle name="Comma [0] 2 4 2 4 6" xfId="7310"/>
    <cellStyle name="Comma [0] 2 4 2 4 7" xfId="7311"/>
    <cellStyle name="Comma [0] 2 4 2 5" xfId="7312"/>
    <cellStyle name="Comma [0] 2 4 2 5 2" xfId="7313"/>
    <cellStyle name="Comma [0] 2 4 2 5 2 2" xfId="7314"/>
    <cellStyle name="Comma [0] 2 4 2 5 2 2 2" xfId="7315"/>
    <cellStyle name="Comma [0] 2 4 2 5 2 2 4" xfId="7316"/>
    <cellStyle name="Comma [0] 2 4 2 5 2 3" xfId="7317"/>
    <cellStyle name="Comma [0] 2 4 2 5 2 5" xfId="7318"/>
    <cellStyle name="Comma [0] 2 4 2 5 3" xfId="7319"/>
    <cellStyle name="Comma [0] 2 4 2 5 3 2" xfId="7320"/>
    <cellStyle name="Comma [0] 2 4 2 5 3 4" xfId="7321"/>
    <cellStyle name="Comma [0] 2 4 2 5 4" xfId="7322"/>
    <cellStyle name="Comma [0] 2 4 2 5 5" xfId="7323"/>
    <cellStyle name="Comma [0] 2 4 2 5 6" xfId="7324"/>
    <cellStyle name="Comma [0] 2 4 2 6" xfId="7325"/>
    <cellStyle name="Comma [0] 2 4 2 6 2" xfId="7326"/>
    <cellStyle name="Comma [0] 2 4 2 6 2 2" xfId="7327"/>
    <cellStyle name="Comma [0] 2 4 2 6 2 4" xfId="7328"/>
    <cellStyle name="Comma [0] 2 4 2 6 3" xfId="7329"/>
    <cellStyle name="Comma [0] 2 4 2 6 4" xfId="7330"/>
    <cellStyle name="Comma [0] 2 4 2 6 5" xfId="7331"/>
    <cellStyle name="Comma [0] 2 4 2 7" xfId="7332"/>
    <cellStyle name="Comma [0] 2 4 2 7 2" xfId="7333"/>
    <cellStyle name="Comma [0] 2 4 2 7 4" xfId="7334"/>
    <cellStyle name="Comma [0] 2 4 2 8" xfId="7335"/>
    <cellStyle name="Comma [0] 2 4 2 8 2" xfId="7336"/>
    <cellStyle name="Comma [0] 2 4 2 9" xfId="7337"/>
    <cellStyle name="Comma [0] 2 4 2_Perd det activo" xfId="7338"/>
    <cellStyle name="Comma [0] 2 4 3" xfId="7339"/>
    <cellStyle name="Comma [0] 2 4 3 2" xfId="7340"/>
    <cellStyle name="Comma [0] 2 4 3 2 2" xfId="7341"/>
    <cellStyle name="Comma [0] 2 4 3 2 2 2" xfId="7342"/>
    <cellStyle name="Comma [0] 2 4 3 2 2 4" xfId="7343"/>
    <cellStyle name="Comma [0] 2 4 3 2 3" xfId="7344"/>
    <cellStyle name="Comma [0] 2 4 3 2 4" xfId="7345"/>
    <cellStyle name="Comma [0] 2 4 3 2 5" xfId="7346"/>
    <cellStyle name="Comma [0] 2 4 3 3" xfId="7347"/>
    <cellStyle name="Comma [0] 2 4 3 3 2" xfId="7348"/>
    <cellStyle name="Comma [0] 2 4 3 3 2 2" xfId="7349"/>
    <cellStyle name="Comma [0] 2 4 3 3 2 4" xfId="7350"/>
    <cellStyle name="Comma [0] 2 4 3 3 3" xfId="7351"/>
    <cellStyle name="Comma [0] 2 4 3 3 4" xfId="7352"/>
    <cellStyle name="Comma [0] 2 4 3 3 5" xfId="7353"/>
    <cellStyle name="Comma [0] 2 4 3 4" xfId="7354"/>
    <cellStyle name="Comma [0] 2 4 3 4 2" xfId="7355"/>
    <cellStyle name="Comma [0] 2 4 3 4 2 2" xfId="7356"/>
    <cellStyle name="Comma [0] 2 4 3 4 2 4" xfId="7357"/>
    <cellStyle name="Comma [0] 2 4 3 4 3" xfId="7358"/>
    <cellStyle name="Comma [0] 2 4 3 4 4" xfId="7359"/>
    <cellStyle name="Comma [0] 2 4 3 4 5" xfId="7360"/>
    <cellStyle name="Comma [0] 2 4 3 5" xfId="7361"/>
    <cellStyle name="Comma [0] 2 4 3 5 2" xfId="7362"/>
    <cellStyle name="Comma [0] 2 4 3 5 4" xfId="7363"/>
    <cellStyle name="Comma [0] 2 4 3 6" xfId="7364"/>
    <cellStyle name="Comma [0] 2 4 3 6 2" xfId="7365"/>
    <cellStyle name="Comma [0] 2 4 3 7" xfId="7366"/>
    <cellStyle name="Comma [0] 2 4 3 8" xfId="7367"/>
    <cellStyle name="Comma [0] 2 4 3 9" xfId="7368"/>
    <cellStyle name="Comma [0] 2 4 3_Perd det activo" xfId="7369"/>
    <cellStyle name="Comma [0] 2 4 4" xfId="7370"/>
    <cellStyle name="Comma [0] 2 4 4 2" xfId="7371"/>
    <cellStyle name="Comma [0] 2 4 4 2 2" xfId="7372"/>
    <cellStyle name="Comma [0] 2 4 4 2 2 2" xfId="7373"/>
    <cellStyle name="Comma [0] 2 4 4 2 2 4" xfId="7374"/>
    <cellStyle name="Comma [0] 2 4 4 2 3" xfId="7375"/>
    <cellStyle name="Comma [0] 2 4 4 2 4" xfId="7376"/>
    <cellStyle name="Comma [0] 2 4 4 2 5" xfId="7377"/>
    <cellStyle name="Comma [0] 2 4 4 3" xfId="7378"/>
    <cellStyle name="Comma [0] 2 4 4 3 2" xfId="7379"/>
    <cellStyle name="Comma [0] 2 4 4 3 2 2" xfId="7380"/>
    <cellStyle name="Comma [0] 2 4 4 3 2 4" xfId="7381"/>
    <cellStyle name="Comma [0] 2 4 4 3 3" xfId="7382"/>
    <cellStyle name="Comma [0] 2 4 4 3 4" xfId="7383"/>
    <cellStyle name="Comma [0] 2 4 4 3 5" xfId="7384"/>
    <cellStyle name="Comma [0] 2 4 4 4" xfId="7385"/>
    <cellStyle name="Comma [0] 2 4 4 4 2" xfId="7386"/>
    <cellStyle name="Comma [0] 2 4 4 4 4" xfId="7387"/>
    <cellStyle name="Comma [0] 2 4 4 5" xfId="7388"/>
    <cellStyle name="Comma [0] 2 4 4 5 2" xfId="7389"/>
    <cellStyle name="Comma [0] 2 4 4 6" xfId="7390"/>
    <cellStyle name="Comma [0] 2 4 4 7" xfId="7391"/>
    <cellStyle name="Comma [0] 2 4 4 8" xfId="7392"/>
    <cellStyle name="Comma [0] 2 4 5" xfId="7393"/>
    <cellStyle name="Comma [0] 2 4 5 2" xfId="7394"/>
    <cellStyle name="Comma [0] 2 4 5 2 2" xfId="7395"/>
    <cellStyle name="Comma [0] 2 4 5 2 2 2" xfId="7396"/>
    <cellStyle name="Comma [0] 2 4 5 2 2 4" xfId="7397"/>
    <cellStyle name="Comma [0] 2 4 5 2 3" xfId="7398"/>
    <cellStyle name="Comma [0] 2 4 5 2 4" xfId="7399"/>
    <cellStyle name="Comma [0] 2 4 5 2 5" xfId="7400"/>
    <cellStyle name="Comma [0] 2 4 5 3" xfId="7401"/>
    <cellStyle name="Comma [0] 2 4 5 3 2" xfId="7402"/>
    <cellStyle name="Comma [0] 2 4 5 3 2 2" xfId="7403"/>
    <cellStyle name="Comma [0] 2 4 5 3 2 4" xfId="7404"/>
    <cellStyle name="Comma [0] 2 4 5 3 3" xfId="7405"/>
    <cellStyle name="Comma [0] 2 4 5 3 4" xfId="7406"/>
    <cellStyle name="Comma [0] 2 4 5 3 5" xfId="7407"/>
    <cellStyle name="Comma [0] 2 4 5 4" xfId="7408"/>
    <cellStyle name="Comma [0] 2 4 5 4 2" xfId="7409"/>
    <cellStyle name="Comma [0] 2 4 5 4 4" xfId="7410"/>
    <cellStyle name="Comma [0] 2 4 5 5" xfId="7411"/>
    <cellStyle name="Comma [0] 2 4 5 6" xfId="7412"/>
    <cellStyle name="Comma [0] 2 4 5 7" xfId="7413"/>
    <cellStyle name="Comma [0] 2 4 6" xfId="7414"/>
    <cellStyle name="Comma [0] 2 4 6 2" xfId="7415"/>
    <cellStyle name="Comma [0] 2 4 6 2 2" xfId="7416"/>
    <cellStyle name="Comma [0] 2 4 6 2 2 2" xfId="7417"/>
    <cellStyle name="Comma [0] 2 4 6 2 2 4" xfId="7418"/>
    <cellStyle name="Comma [0] 2 4 6 2 3" xfId="7419"/>
    <cellStyle name="Comma [0] 2 4 6 2 4" xfId="7420"/>
    <cellStyle name="Comma [0] 2 4 6 2 5" xfId="7421"/>
    <cellStyle name="Comma [0] 2 4 6 3" xfId="7422"/>
    <cellStyle name="Comma [0] 2 4 6 3 2" xfId="7423"/>
    <cellStyle name="Comma [0] 2 4 6 3 2 2" xfId="7424"/>
    <cellStyle name="Comma [0] 2 4 6 3 2 4" xfId="7425"/>
    <cellStyle name="Comma [0] 2 4 6 3 3" xfId="7426"/>
    <cellStyle name="Comma [0] 2 4 6 3 4" xfId="7427"/>
    <cellStyle name="Comma [0] 2 4 6 3 5" xfId="7428"/>
    <cellStyle name="Comma [0] 2 4 6 4" xfId="7429"/>
    <cellStyle name="Comma [0] 2 4 6 4 2" xfId="7430"/>
    <cellStyle name="Comma [0] 2 4 6 4 4" xfId="7431"/>
    <cellStyle name="Comma [0] 2 4 6 5" xfId="7432"/>
    <cellStyle name="Comma [0] 2 4 6 6" xfId="7433"/>
    <cellStyle name="Comma [0] 2 4 6 7" xfId="7434"/>
    <cellStyle name="Comma [0] 2 4 7" xfId="7435"/>
    <cellStyle name="Comma [0] 2 4 7 2" xfId="7436"/>
    <cellStyle name="Comma [0] 2 4 7 2 2" xfId="7437"/>
    <cellStyle name="Comma [0] 2 4 7 2 2 2" xfId="7438"/>
    <cellStyle name="Comma [0] 2 4 7 2 2 4" xfId="7439"/>
    <cellStyle name="Comma [0] 2 4 7 2 3" xfId="7440"/>
    <cellStyle name="Comma [0] 2 4 7 2 4" xfId="7441"/>
    <cellStyle name="Comma [0] 2 4 7 2 5" xfId="7442"/>
    <cellStyle name="Comma [0] 2 4 7 3" xfId="7443"/>
    <cellStyle name="Comma [0] 2 4 7 3 2" xfId="7444"/>
    <cellStyle name="Comma [0] 2 4 7 3 2 2" xfId="7445"/>
    <cellStyle name="Comma [0] 2 4 7 3 2 4" xfId="7446"/>
    <cellStyle name="Comma [0] 2 4 7 3 3" xfId="7447"/>
    <cellStyle name="Comma [0] 2 4 7 3 4" xfId="7448"/>
    <cellStyle name="Comma [0] 2 4 7 3 5" xfId="7449"/>
    <cellStyle name="Comma [0] 2 4 7 4" xfId="7450"/>
    <cellStyle name="Comma [0] 2 4 7 4 2" xfId="7451"/>
    <cellStyle name="Comma [0] 2 4 7 4 4" xfId="7452"/>
    <cellStyle name="Comma [0] 2 4 7 5" xfId="7453"/>
    <cellStyle name="Comma [0] 2 4 7 6" xfId="7454"/>
    <cellStyle name="Comma [0] 2 4 7 7" xfId="7455"/>
    <cellStyle name="Comma [0] 2 4 8" xfId="7456"/>
    <cellStyle name="Comma [0] 2 4 8 2" xfId="7457"/>
    <cellStyle name="Comma [0] 2 4 8 2 2" xfId="7458"/>
    <cellStyle name="Comma [0] 2 4 8 2 2 2" xfId="7459"/>
    <cellStyle name="Comma [0] 2 4 8 2 2 4" xfId="7460"/>
    <cellStyle name="Comma [0] 2 4 8 2 3" xfId="7461"/>
    <cellStyle name="Comma [0] 2 4 8 2 4" xfId="7462"/>
    <cellStyle name="Comma [0] 2 4 8 2 5" xfId="7463"/>
    <cellStyle name="Comma [0] 2 4 8 3" xfId="7464"/>
    <cellStyle name="Comma [0] 2 4 8 3 2" xfId="7465"/>
    <cellStyle name="Comma [0] 2 4 8 3 2 2" xfId="7466"/>
    <cellStyle name="Comma [0] 2 4 8 3 2 4" xfId="7467"/>
    <cellStyle name="Comma [0] 2 4 8 3 3" xfId="7468"/>
    <cellStyle name="Comma [0] 2 4 8 3 5" xfId="7469"/>
    <cellStyle name="Comma [0] 2 4 8 4" xfId="7470"/>
    <cellStyle name="Comma [0] 2 4 8 4 2" xfId="7471"/>
    <cellStyle name="Comma [0] 2 4 8 4 4" xfId="7472"/>
    <cellStyle name="Comma [0] 2 4 8 5" xfId="7473"/>
    <cellStyle name="Comma [0] 2 4 8 6" xfId="7474"/>
    <cellStyle name="Comma [0] 2 4 8 7" xfId="7475"/>
    <cellStyle name="Comma [0] 2 4 9" xfId="7476"/>
    <cellStyle name="Comma [0] 2 4 9 2" xfId="7477"/>
    <cellStyle name="Comma [0] 2 4 9 2 2" xfId="7478"/>
    <cellStyle name="Comma [0] 2 4 9 2 2 2" xfId="7479"/>
    <cellStyle name="Comma [0] 2 4 9 2 2 4" xfId="7480"/>
    <cellStyle name="Comma [0] 2 4 9 2 3" xfId="7481"/>
    <cellStyle name="Comma [0] 2 4 9 2 5" xfId="7482"/>
    <cellStyle name="Comma [0] 2 4 9 3" xfId="7483"/>
    <cellStyle name="Comma [0] 2 4 9 3 2" xfId="7484"/>
    <cellStyle name="Comma [0] 2 4 9 3 4" xfId="7485"/>
    <cellStyle name="Comma [0] 2 4 9 4" xfId="7486"/>
    <cellStyle name="Comma [0] 2 4 9 5" xfId="7487"/>
    <cellStyle name="Comma [0] 2 4 9 6" xfId="7488"/>
    <cellStyle name="Comma [0] 2 4_Perd det activo" xfId="7489"/>
    <cellStyle name="Comma [0] 2 5" xfId="7490"/>
    <cellStyle name="Comma [0] 2 5 10" xfId="7491"/>
    <cellStyle name="Comma [0] 2 5 10 2" xfId="7492"/>
    <cellStyle name="Comma [0] 2 5 10 2 2" xfId="7493"/>
    <cellStyle name="Comma [0] 2 5 10 2 4" xfId="7494"/>
    <cellStyle name="Comma [0] 2 5 10 3" xfId="7495"/>
    <cellStyle name="Comma [0] 2 5 10 4" xfId="7496"/>
    <cellStyle name="Comma [0] 2 5 10 5" xfId="7497"/>
    <cellStyle name="Comma [0] 2 5 11" xfId="7498"/>
    <cellStyle name="Comma [0] 2 5 11 2" xfId="7499"/>
    <cellStyle name="Comma [0] 2 5 11 4" xfId="7500"/>
    <cellStyle name="Comma [0] 2 5 12" xfId="7501"/>
    <cellStyle name="Comma [0] 2 5 12 2" xfId="7502"/>
    <cellStyle name="Comma [0] 2 5 12 3" xfId="7503"/>
    <cellStyle name="Comma [0] 2 5 12 4" xfId="7504"/>
    <cellStyle name="Comma [0] 2 5 13" xfId="7505"/>
    <cellStyle name="Comma [0] 2 5 13 2" xfId="7506"/>
    <cellStyle name="Comma [0] 2 5 13 3" xfId="7507"/>
    <cellStyle name="Comma [0] 2 5 14" xfId="7508"/>
    <cellStyle name="Comma [0] 2 5 15" xfId="7509"/>
    <cellStyle name="Comma [0] 2 5 15 2" xfId="7510"/>
    <cellStyle name="Comma [0] 2 5 16" xfId="7511"/>
    <cellStyle name="Comma [0] 2 5 2" xfId="7512"/>
    <cellStyle name="Comma [0] 2 5 2 10" xfId="7513"/>
    <cellStyle name="Comma [0] 2 5 2 11" xfId="7514"/>
    <cellStyle name="Comma [0] 2 5 2 2" xfId="7515"/>
    <cellStyle name="Comma [0] 2 5 2 2 2" xfId="7516"/>
    <cellStyle name="Comma [0] 2 5 2 2 2 2" xfId="7517"/>
    <cellStyle name="Comma [0] 2 5 2 2 2 2 2" xfId="7518"/>
    <cellStyle name="Comma [0] 2 5 2 2 2 2 4" xfId="7519"/>
    <cellStyle name="Comma [0] 2 5 2 2 2 3" xfId="7520"/>
    <cellStyle name="Comma [0] 2 5 2 2 2 4" xfId="7521"/>
    <cellStyle name="Comma [0] 2 5 2 2 2 5" xfId="7522"/>
    <cellStyle name="Comma [0] 2 5 2 2 3" xfId="7523"/>
    <cellStyle name="Comma [0] 2 5 2 2 3 2" xfId="7524"/>
    <cellStyle name="Comma [0] 2 5 2 2 3 2 2" xfId="7525"/>
    <cellStyle name="Comma [0] 2 5 2 2 3 2 4" xfId="7526"/>
    <cellStyle name="Comma [0] 2 5 2 2 3 3" xfId="7527"/>
    <cellStyle name="Comma [0] 2 5 2 2 3 4" xfId="7528"/>
    <cellStyle name="Comma [0] 2 5 2 2 3 5" xfId="7529"/>
    <cellStyle name="Comma [0] 2 5 2 2 4" xfId="7530"/>
    <cellStyle name="Comma [0] 2 5 2 2 4 2" xfId="7531"/>
    <cellStyle name="Comma [0] 2 5 2 2 4 4" xfId="7532"/>
    <cellStyle name="Comma [0] 2 5 2 2 5" xfId="7533"/>
    <cellStyle name="Comma [0] 2 5 2 2 5 2" xfId="7534"/>
    <cellStyle name="Comma [0] 2 5 2 2 6" xfId="7535"/>
    <cellStyle name="Comma [0] 2 5 2 2 7" xfId="7536"/>
    <cellStyle name="Comma [0] 2 5 2 2 8" xfId="7537"/>
    <cellStyle name="Comma [0] 2 5 2 3" xfId="7538"/>
    <cellStyle name="Comma [0] 2 5 2 3 2" xfId="7539"/>
    <cellStyle name="Comma [0] 2 5 2 3 2 2" xfId="7540"/>
    <cellStyle name="Comma [0] 2 5 2 3 2 2 2" xfId="7541"/>
    <cellStyle name="Comma [0] 2 5 2 3 2 2 4" xfId="7542"/>
    <cellStyle name="Comma [0] 2 5 2 3 2 3" xfId="7543"/>
    <cellStyle name="Comma [0] 2 5 2 3 2 4" xfId="7544"/>
    <cellStyle name="Comma [0] 2 5 2 3 2 5" xfId="7545"/>
    <cellStyle name="Comma [0] 2 5 2 3 3" xfId="7546"/>
    <cellStyle name="Comma [0] 2 5 2 3 3 2" xfId="7547"/>
    <cellStyle name="Comma [0] 2 5 2 3 3 2 2" xfId="7548"/>
    <cellStyle name="Comma [0] 2 5 2 3 3 2 4" xfId="7549"/>
    <cellStyle name="Comma [0] 2 5 2 3 3 3" xfId="7550"/>
    <cellStyle name="Comma [0] 2 5 2 3 3 4" xfId="7551"/>
    <cellStyle name="Comma [0] 2 5 2 3 3 5" xfId="7552"/>
    <cellStyle name="Comma [0] 2 5 2 3 4" xfId="7553"/>
    <cellStyle name="Comma [0] 2 5 2 3 4 2" xfId="7554"/>
    <cellStyle name="Comma [0] 2 5 2 3 4 4" xfId="7555"/>
    <cellStyle name="Comma [0] 2 5 2 3 5" xfId="7556"/>
    <cellStyle name="Comma [0] 2 5 2 3 6" xfId="7557"/>
    <cellStyle name="Comma [0] 2 5 2 3 7" xfId="7558"/>
    <cellStyle name="Comma [0] 2 5 2 4" xfId="7559"/>
    <cellStyle name="Comma [0] 2 5 2 4 2" xfId="7560"/>
    <cellStyle name="Comma [0] 2 5 2 4 2 2" xfId="7561"/>
    <cellStyle name="Comma [0] 2 5 2 4 2 2 2" xfId="7562"/>
    <cellStyle name="Comma [0] 2 5 2 4 2 2 4" xfId="7563"/>
    <cellStyle name="Comma [0] 2 5 2 4 2 3" xfId="7564"/>
    <cellStyle name="Comma [0] 2 5 2 4 2 4" xfId="7565"/>
    <cellStyle name="Comma [0] 2 5 2 4 2 5" xfId="7566"/>
    <cellStyle name="Comma [0] 2 5 2 4 3" xfId="7567"/>
    <cellStyle name="Comma [0] 2 5 2 4 3 2" xfId="7568"/>
    <cellStyle name="Comma [0] 2 5 2 4 3 2 2" xfId="7569"/>
    <cellStyle name="Comma [0] 2 5 2 4 3 2 4" xfId="7570"/>
    <cellStyle name="Comma [0] 2 5 2 4 3 3" xfId="7571"/>
    <cellStyle name="Comma [0] 2 5 2 4 3 5" xfId="7572"/>
    <cellStyle name="Comma [0] 2 5 2 4 4" xfId="7573"/>
    <cellStyle name="Comma [0] 2 5 2 4 4 2" xfId="7574"/>
    <cellStyle name="Comma [0] 2 5 2 4 4 4" xfId="7575"/>
    <cellStyle name="Comma [0] 2 5 2 4 5" xfId="7576"/>
    <cellStyle name="Comma [0] 2 5 2 4 6" xfId="7577"/>
    <cellStyle name="Comma [0] 2 5 2 4 7" xfId="7578"/>
    <cellStyle name="Comma [0] 2 5 2 5" xfId="7579"/>
    <cellStyle name="Comma [0] 2 5 2 5 2" xfId="7580"/>
    <cellStyle name="Comma [0] 2 5 2 5 2 2" xfId="7581"/>
    <cellStyle name="Comma [0] 2 5 2 5 2 2 2" xfId="7582"/>
    <cellStyle name="Comma [0] 2 5 2 5 2 2 4" xfId="7583"/>
    <cellStyle name="Comma [0] 2 5 2 5 2 3" xfId="7584"/>
    <cellStyle name="Comma [0] 2 5 2 5 2 5" xfId="7585"/>
    <cellStyle name="Comma [0] 2 5 2 5 3" xfId="7586"/>
    <cellStyle name="Comma [0] 2 5 2 5 3 2" xfId="7587"/>
    <cellStyle name="Comma [0] 2 5 2 5 3 4" xfId="7588"/>
    <cellStyle name="Comma [0] 2 5 2 5 4" xfId="7589"/>
    <cellStyle name="Comma [0] 2 5 2 5 5" xfId="7590"/>
    <cellStyle name="Comma [0] 2 5 2 5 6" xfId="7591"/>
    <cellStyle name="Comma [0] 2 5 2 6" xfId="7592"/>
    <cellStyle name="Comma [0] 2 5 2 6 2" xfId="7593"/>
    <cellStyle name="Comma [0] 2 5 2 6 2 2" xfId="7594"/>
    <cellStyle name="Comma [0] 2 5 2 6 2 4" xfId="7595"/>
    <cellStyle name="Comma [0] 2 5 2 6 3" xfId="7596"/>
    <cellStyle name="Comma [0] 2 5 2 6 4" xfId="7597"/>
    <cellStyle name="Comma [0] 2 5 2 6 5" xfId="7598"/>
    <cellStyle name="Comma [0] 2 5 2 7" xfId="7599"/>
    <cellStyle name="Comma [0] 2 5 2 7 2" xfId="7600"/>
    <cellStyle name="Comma [0] 2 5 2 7 4" xfId="7601"/>
    <cellStyle name="Comma [0] 2 5 2 8" xfId="7602"/>
    <cellStyle name="Comma [0] 2 5 2 8 2" xfId="7603"/>
    <cellStyle name="Comma [0] 2 5 2 9" xfId="7604"/>
    <cellStyle name="Comma [0] 2 5 3" xfId="7605"/>
    <cellStyle name="Comma [0] 2 5 3 2" xfId="7606"/>
    <cellStyle name="Comma [0] 2 5 3 2 2" xfId="7607"/>
    <cellStyle name="Comma [0] 2 5 3 2 2 2" xfId="7608"/>
    <cellStyle name="Comma [0] 2 5 3 2 2 4" xfId="7609"/>
    <cellStyle name="Comma [0] 2 5 3 2 3" xfId="7610"/>
    <cellStyle name="Comma [0] 2 5 3 2 4" xfId="7611"/>
    <cellStyle name="Comma [0] 2 5 3 2 5" xfId="7612"/>
    <cellStyle name="Comma [0] 2 5 3 3" xfId="7613"/>
    <cellStyle name="Comma [0] 2 5 3 3 2" xfId="7614"/>
    <cellStyle name="Comma [0] 2 5 3 3 2 2" xfId="7615"/>
    <cellStyle name="Comma [0] 2 5 3 3 2 4" xfId="7616"/>
    <cellStyle name="Comma [0] 2 5 3 3 3" xfId="7617"/>
    <cellStyle name="Comma [0] 2 5 3 3 4" xfId="7618"/>
    <cellStyle name="Comma [0] 2 5 3 3 5" xfId="7619"/>
    <cellStyle name="Comma [0] 2 5 3 4" xfId="7620"/>
    <cellStyle name="Comma [0] 2 5 3 4 2" xfId="7621"/>
    <cellStyle name="Comma [0] 2 5 3 4 4" xfId="7622"/>
    <cellStyle name="Comma [0] 2 5 3 5" xfId="7623"/>
    <cellStyle name="Comma [0] 2 5 3 5 2" xfId="7624"/>
    <cellStyle name="Comma [0] 2 5 3 6" xfId="7625"/>
    <cellStyle name="Comma [0] 2 5 3 7" xfId="7626"/>
    <cellStyle name="Comma [0] 2 5 3 8" xfId="7627"/>
    <cellStyle name="Comma [0] 2 5 4" xfId="7628"/>
    <cellStyle name="Comma [0] 2 5 4 2" xfId="7629"/>
    <cellStyle name="Comma [0] 2 5 4 2 2" xfId="7630"/>
    <cellStyle name="Comma [0] 2 5 4 2 2 2" xfId="7631"/>
    <cellStyle name="Comma [0] 2 5 4 2 2 4" xfId="7632"/>
    <cellStyle name="Comma [0] 2 5 4 2 3" xfId="7633"/>
    <cellStyle name="Comma [0] 2 5 4 2 4" xfId="7634"/>
    <cellStyle name="Comma [0] 2 5 4 2 5" xfId="7635"/>
    <cellStyle name="Comma [0] 2 5 4 3" xfId="7636"/>
    <cellStyle name="Comma [0] 2 5 4 3 2" xfId="7637"/>
    <cellStyle name="Comma [0] 2 5 4 3 2 2" xfId="7638"/>
    <cellStyle name="Comma [0] 2 5 4 3 2 4" xfId="7639"/>
    <cellStyle name="Comma [0] 2 5 4 3 3" xfId="7640"/>
    <cellStyle name="Comma [0] 2 5 4 3 4" xfId="7641"/>
    <cellStyle name="Comma [0] 2 5 4 3 5" xfId="7642"/>
    <cellStyle name="Comma [0] 2 5 4 4" xfId="7643"/>
    <cellStyle name="Comma [0] 2 5 4 4 2" xfId="7644"/>
    <cellStyle name="Comma [0] 2 5 4 4 4" xfId="7645"/>
    <cellStyle name="Comma [0] 2 5 4 5" xfId="7646"/>
    <cellStyle name="Comma [0] 2 5 4 5 2" xfId="7647"/>
    <cellStyle name="Comma [0] 2 5 4 6" xfId="7648"/>
    <cellStyle name="Comma [0] 2 5 4 7" xfId="7649"/>
    <cellStyle name="Comma [0] 2 5 4 8" xfId="7650"/>
    <cellStyle name="Comma [0] 2 5 5" xfId="7651"/>
    <cellStyle name="Comma [0] 2 5 5 2" xfId="7652"/>
    <cellStyle name="Comma [0] 2 5 5 2 2" xfId="7653"/>
    <cellStyle name="Comma [0] 2 5 5 2 2 2" xfId="7654"/>
    <cellStyle name="Comma [0] 2 5 5 2 2 4" xfId="7655"/>
    <cellStyle name="Comma [0] 2 5 5 2 3" xfId="7656"/>
    <cellStyle name="Comma [0] 2 5 5 2 4" xfId="7657"/>
    <cellStyle name="Comma [0] 2 5 5 2 5" xfId="7658"/>
    <cellStyle name="Comma [0] 2 5 5 3" xfId="7659"/>
    <cellStyle name="Comma [0] 2 5 5 3 2" xfId="7660"/>
    <cellStyle name="Comma [0] 2 5 5 3 2 2" xfId="7661"/>
    <cellStyle name="Comma [0] 2 5 5 3 2 4" xfId="7662"/>
    <cellStyle name="Comma [0] 2 5 5 3 3" xfId="7663"/>
    <cellStyle name="Comma [0] 2 5 5 3 4" xfId="7664"/>
    <cellStyle name="Comma [0] 2 5 5 3 5" xfId="7665"/>
    <cellStyle name="Comma [0] 2 5 5 4" xfId="7666"/>
    <cellStyle name="Comma [0] 2 5 5 4 2" xfId="7667"/>
    <cellStyle name="Comma [0] 2 5 5 4 4" xfId="7668"/>
    <cellStyle name="Comma [0] 2 5 5 5" xfId="7669"/>
    <cellStyle name="Comma [0] 2 5 5 6" xfId="7670"/>
    <cellStyle name="Comma [0] 2 5 5 7" xfId="7671"/>
    <cellStyle name="Comma [0] 2 5 6" xfId="7672"/>
    <cellStyle name="Comma [0] 2 5 6 2" xfId="7673"/>
    <cellStyle name="Comma [0] 2 5 6 2 2" xfId="7674"/>
    <cellStyle name="Comma [0] 2 5 6 2 2 2" xfId="7675"/>
    <cellStyle name="Comma [0] 2 5 6 2 2 4" xfId="7676"/>
    <cellStyle name="Comma [0] 2 5 6 2 3" xfId="7677"/>
    <cellStyle name="Comma [0] 2 5 6 2 4" xfId="7678"/>
    <cellStyle name="Comma [0] 2 5 6 2 5" xfId="7679"/>
    <cellStyle name="Comma [0] 2 5 6 3" xfId="7680"/>
    <cellStyle name="Comma [0] 2 5 6 3 2" xfId="7681"/>
    <cellStyle name="Comma [0] 2 5 6 3 2 2" xfId="7682"/>
    <cellStyle name="Comma [0] 2 5 6 3 2 4" xfId="7683"/>
    <cellStyle name="Comma [0] 2 5 6 3 3" xfId="7684"/>
    <cellStyle name="Comma [0] 2 5 6 3 4" xfId="7685"/>
    <cellStyle name="Comma [0] 2 5 6 3 5" xfId="7686"/>
    <cellStyle name="Comma [0] 2 5 6 4" xfId="7687"/>
    <cellStyle name="Comma [0] 2 5 6 4 2" xfId="7688"/>
    <cellStyle name="Comma [0] 2 5 6 4 4" xfId="7689"/>
    <cellStyle name="Comma [0] 2 5 6 5" xfId="7690"/>
    <cellStyle name="Comma [0] 2 5 6 6" xfId="7691"/>
    <cellStyle name="Comma [0] 2 5 6 7" xfId="7692"/>
    <cellStyle name="Comma [0] 2 5 7" xfId="7693"/>
    <cellStyle name="Comma [0] 2 5 7 2" xfId="7694"/>
    <cellStyle name="Comma [0] 2 5 7 2 2" xfId="7695"/>
    <cellStyle name="Comma [0] 2 5 7 2 2 2" xfId="7696"/>
    <cellStyle name="Comma [0] 2 5 7 2 2 4" xfId="7697"/>
    <cellStyle name="Comma [0] 2 5 7 2 3" xfId="7698"/>
    <cellStyle name="Comma [0] 2 5 7 2 4" xfId="7699"/>
    <cellStyle name="Comma [0] 2 5 7 2 5" xfId="7700"/>
    <cellStyle name="Comma [0] 2 5 7 3" xfId="7701"/>
    <cellStyle name="Comma [0] 2 5 7 3 2" xfId="7702"/>
    <cellStyle name="Comma [0] 2 5 7 3 2 2" xfId="7703"/>
    <cellStyle name="Comma [0] 2 5 7 3 2 4" xfId="7704"/>
    <cellStyle name="Comma [0] 2 5 7 3 3" xfId="7705"/>
    <cellStyle name="Comma [0] 2 5 7 3 4" xfId="7706"/>
    <cellStyle name="Comma [0] 2 5 7 3 5" xfId="7707"/>
    <cellStyle name="Comma [0] 2 5 7 4" xfId="7708"/>
    <cellStyle name="Comma [0] 2 5 7 4 2" xfId="7709"/>
    <cellStyle name="Comma [0] 2 5 7 4 4" xfId="7710"/>
    <cellStyle name="Comma [0] 2 5 7 5" xfId="7711"/>
    <cellStyle name="Comma [0] 2 5 7 6" xfId="7712"/>
    <cellStyle name="Comma [0] 2 5 7 7" xfId="7713"/>
    <cellStyle name="Comma [0] 2 5 8" xfId="7714"/>
    <cellStyle name="Comma [0] 2 5 8 2" xfId="7715"/>
    <cellStyle name="Comma [0] 2 5 8 2 2" xfId="7716"/>
    <cellStyle name="Comma [0] 2 5 8 2 2 2" xfId="7717"/>
    <cellStyle name="Comma [0] 2 5 8 2 2 4" xfId="7718"/>
    <cellStyle name="Comma [0] 2 5 8 2 3" xfId="7719"/>
    <cellStyle name="Comma [0] 2 5 8 2 4" xfId="7720"/>
    <cellStyle name="Comma [0] 2 5 8 2 5" xfId="7721"/>
    <cellStyle name="Comma [0] 2 5 8 3" xfId="7722"/>
    <cellStyle name="Comma [0] 2 5 8 3 2" xfId="7723"/>
    <cellStyle name="Comma [0] 2 5 8 3 2 2" xfId="7724"/>
    <cellStyle name="Comma [0] 2 5 8 3 2 4" xfId="7725"/>
    <cellStyle name="Comma [0] 2 5 8 3 3" xfId="7726"/>
    <cellStyle name="Comma [0] 2 5 8 3 5" xfId="7727"/>
    <cellStyle name="Comma [0] 2 5 8 4" xfId="7728"/>
    <cellStyle name="Comma [0] 2 5 8 4 2" xfId="7729"/>
    <cellStyle name="Comma [0] 2 5 8 4 4" xfId="7730"/>
    <cellStyle name="Comma [0] 2 5 8 5" xfId="7731"/>
    <cellStyle name="Comma [0] 2 5 8 6" xfId="7732"/>
    <cellStyle name="Comma [0] 2 5 8 7" xfId="7733"/>
    <cellStyle name="Comma [0] 2 5 9" xfId="7734"/>
    <cellStyle name="Comma [0] 2 5 9 2" xfId="7735"/>
    <cellStyle name="Comma [0] 2 5 9 2 2" xfId="7736"/>
    <cellStyle name="Comma [0] 2 5 9 2 2 2" xfId="7737"/>
    <cellStyle name="Comma [0] 2 5 9 2 2 4" xfId="7738"/>
    <cellStyle name="Comma [0] 2 5 9 2 3" xfId="7739"/>
    <cellStyle name="Comma [0] 2 5 9 2 5" xfId="7740"/>
    <cellStyle name="Comma [0] 2 5 9 3" xfId="7741"/>
    <cellStyle name="Comma [0] 2 5 9 3 2" xfId="7742"/>
    <cellStyle name="Comma [0] 2 5 9 3 4" xfId="7743"/>
    <cellStyle name="Comma [0] 2 5 9 4" xfId="7744"/>
    <cellStyle name="Comma [0] 2 5 9 5" xfId="7745"/>
    <cellStyle name="Comma [0] 2 5 9 6" xfId="7746"/>
    <cellStyle name="Comma [0] 2 5_Perd det activo" xfId="7747"/>
    <cellStyle name="Comma [0] 2 6" xfId="7748"/>
    <cellStyle name="Comma [0] 2 6 10" xfId="7749"/>
    <cellStyle name="Comma [0] 2 6 11" xfId="7750"/>
    <cellStyle name="Comma [0] 2 6 11 2" xfId="7751"/>
    <cellStyle name="Comma [0] 2 6 12" xfId="7752"/>
    <cellStyle name="Comma [0] 2 6 2" xfId="7753"/>
    <cellStyle name="Comma [0] 2 6 2 2" xfId="7754"/>
    <cellStyle name="Comma [0] 2 6 2 2 2" xfId="7755"/>
    <cellStyle name="Comma [0] 2 6 2 2 2 2" xfId="7756"/>
    <cellStyle name="Comma [0] 2 6 2 2 2 4" xfId="7757"/>
    <cellStyle name="Comma [0] 2 6 2 2 3" xfId="7758"/>
    <cellStyle name="Comma [0] 2 6 2 2 3 2" xfId="7759"/>
    <cellStyle name="Comma [0] 2 6 2 2 4" xfId="7760"/>
    <cellStyle name="Comma [0] 2 6 2 2 5" xfId="7761"/>
    <cellStyle name="Comma [0] 2 6 2 2 6" xfId="7762"/>
    <cellStyle name="Comma [0] 2 6 2 3" xfId="7763"/>
    <cellStyle name="Comma [0] 2 6 2 3 2" xfId="7764"/>
    <cellStyle name="Comma [0] 2 6 2 3 2 2" xfId="7765"/>
    <cellStyle name="Comma [0] 2 6 2 3 2 4" xfId="7766"/>
    <cellStyle name="Comma [0] 2 6 2 3 3" xfId="7767"/>
    <cellStyle name="Comma [0] 2 6 2 3 4" xfId="7768"/>
    <cellStyle name="Comma [0] 2 6 2 3 5" xfId="7769"/>
    <cellStyle name="Comma [0] 2 6 2 4" xfId="7770"/>
    <cellStyle name="Comma [0] 2 6 2 4 2" xfId="7771"/>
    <cellStyle name="Comma [0] 2 6 2 4 4" xfId="7772"/>
    <cellStyle name="Comma [0] 2 6 2 5" xfId="7773"/>
    <cellStyle name="Comma [0] 2 6 2 5 2" xfId="7774"/>
    <cellStyle name="Comma [0] 2 6 2 6" xfId="7775"/>
    <cellStyle name="Comma [0] 2 6 2 7" xfId="7776"/>
    <cellStyle name="Comma [0] 2 6 2 8" xfId="7777"/>
    <cellStyle name="Comma [0] 2 6 3" xfId="7778"/>
    <cellStyle name="Comma [0] 2 6 3 2" xfId="7779"/>
    <cellStyle name="Comma [0] 2 6 3 2 2" xfId="7780"/>
    <cellStyle name="Comma [0] 2 6 3 2 2 2" xfId="7781"/>
    <cellStyle name="Comma [0] 2 6 3 2 2 4" xfId="7782"/>
    <cellStyle name="Comma [0] 2 6 3 2 3" xfId="7783"/>
    <cellStyle name="Comma [0] 2 6 3 2 4" xfId="7784"/>
    <cellStyle name="Comma [0] 2 6 3 2 5" xfId="7785"/>
    <cellStyle name="Comma [0] 2 6 3 3" xfId="7786"/>
    <cellStyle name="Comma [0] 2 6 3 3 2" xfId="7787"/>
    <cellStyle name="Comma [0] 2 6 3 3 2 2" xfId="7788"/>
    <cellStyle name="Comma [0] 2 6 3 3 2 4" xfId="7789"/>
    <cellStyle name="Comma [0] 2 6 3 3 3" xfId="7790"/>
    <cellStyle name="Comma [0] 2 6 3 3 4" xfId="7791"/>
    <cellStyle name="Comma [0] 2 6 3 3 5" xfId="7792"/>
    <cellStyle name="Comma [0] 2 6 3 4" xfId="7793"/>
    <cellStyle name="Comma [0] 2 6 3 4 2" xfId="7794"/>
    <cellStyle name="Comma [0] 2 6 3 4 4" xfId="7795"/>
    <cellStyle name="Comma [0] 2 6 3 5" xfId="7796"/>
    <cellStyle name="Comma [0] 2 6 3 5 2" xfId="7797"/>
    <cellStyle name="Comma [0] 2 6 3 6" xfId="7798"/>
    <cellStyle name="Comma [0] 2 6 3 7" xfId="7799"/>
    <cellStyle name="Comma [0] 2 6 3 8" xfId="7800"/>
    <cellStyle name="Comma [0] 2 6 4" xfId="7801"/>
    <cellStyle name="Comma [0] 2 6 4 2" xfId="7802"/>
    <cellStyle name="Comma [0] 2 6 4 2 2" xfId="7803"/>
    <cellStyle name="Comma [0] 2 6 4 2 2 2" xfId="7804"/>
    <cellStyle name="Comma [0] 2 6 4 2 2 4" xfId="7805"/>
    <cellStyle name="Comma [0] 2 6 4 2 3" xfId="7806"/>
    <cellStyle name="Comma [0] 2 6 4 2 4" xfId="7807"/>
    <cellStyle name="Comma [0] 2 6 4 2 5" xfId="7808"/>
    <cellStyle name="Comma [0] 2 6 4 3" xfId="7809"/>
    <cellStyle name="Comma [0] 2 6 4 3 2" xfId="7810"/>
    <cellStyle name="Comma [0] 2 6 4 3 2 2" xfId="7811"/>
    <cellStyle name="Comma [0] 2 6 4 3 2 4" xfId="7812"/>
    <cellStyle name="Comma [0] 2 6 4 3 3" xfId="7813"/>
    <cellStyle name="Comma [0] 2 6 4 3 5" xfId="7814"/>
    <cellStyle name="Comma [0] 2 6 4 4" xfId="7815"/>
    <cellStyle name="Comma [0] 2 6 4 4 2" xfId="7816"/>
    <cellStyle name="Comma [0] 2 6 4 4 4" xfId="7817"/>
    <cellStyle name="Comma [0] 2 6 4 5" xfId="7818"/>
    <cellStyle name="Comma [0] 2 6 4 5 2" xfId="7819"/>
    <cellStyle name="Comma [0] 2 6 4 6" xfId="7820"/>
    <cellStyle name="Comma [0] 2 6 4 7" xfId="7821"/>
    <cellStyle name="Comma [0] 2 6 4 8" xfId="7822"/>
    <cellStyle name="Comma [0] 2 6 5" xfId="7823"/>
    <cellStyle name="Comma [0] 2 6 5 2" xfId="7824"/>
    <cellStyle name="Comma [0] 2 6 5 2 2" xfId="7825"/>
    <cellStyle name="Comma [0] 2 6 5 2 2 2" xfId="7826"/>
    <cellStyle name="Comma [0] 2 6 5 2 2 4" xfId="7827"/>
    <cellStyle name="Comma [0] 2 6 5 2 3" xfId="7828"/>
    <cellStyle name="Comma [0] 2 6 5 2 5" xfId="7829"/>
    <cellStyle name="Comma [0] 2 6 5 3" xfId="7830"/>
    <cellStyle name="Comma [0] 2 6 5 3 2" xfId="7831"/>
    <cellStyle name="Comma [0] 2 6 5 3 4" xfId="7832"/>
    <cellStyle name="Comma [0] 2 6 5 4" xfId="7833"/>
    <cellStyle name="Comma [0] 2 6 5 5" xfId="7834"/>
    <cellStyle name="Comma [0] 2 6 5 6" xfId="7835"/>
    <cellStyle name="Comma [0] 2 6 6" xfId="7836"/>
    <cellStyle name="Comma [0] 2 6 6 2" xfId="7837"/>
    <cellStyle name="Comma [0] 2 6 6 2 2" xfId="7838"/>
    <cellStyle name="Comma [0] 2 6 6 2 4" xfId="7839"/>
    <cellStyle name="Comma [0] 2 6 6 3" xfId="7840"/>
    <cellStyle name="Comma [0] 2 6 6 4" xfId="7841"/>
    <cellStyle name="Comma [0] 2 6 6 5" xfId="7842"/>
    <cellStyle name="Comma [0] 2 6 7" xfId="7843"/>
    <cellStyle name="Comma [0] 2 6 7 2" xfId="7844"/>
    <cellStyle name="Comma [0] 2 6 7 4" xfId="7845"/>
    <cellStyle name="Comma [0] 2 6 8" xfId="7846"/>
    <cellStyle name="Comma [0] 2 6 8 2" xfId="7847"/>
    <cellStyle name="Comma [0] 2 6 8 3" xfId="7848"/>
    <cellStyle name="Comma [0] 2 6 8 4" xfId="7849"/>
    <cellStyle name="Comma [0] 2 6 9" xfId="7850"/>
    <cellStyle name="Comma [0] 2 6 9 2" xfId="7851"/>
    <cellStyle name="Comma [0] 2 6 9 3" xfId="7852"/>
    <cellStyle name="Comma [0] 2 6_Perd det activo" xfId="7853"/>
    <cellStyle name="Comma [0] 2 7" xfId="7854"/>
    <cellStyle name="Comma [0] 2 7 10" xfId="7855"/>
    <cellStyle name="Comma [0] 2 7 2" xfId="7856"/>
    <cellStyle name="Comma [0] 2 7 2 2" xfId="7857"/>
    <cellStyle name="Comma [0] 2 7 2 2 2" xfId="7858"/>
    <cellStyle name="Comma [0] 2 7 2 2 2 2" xfId="7859"/>
    <cellStyle name="Comma [0] 2 7 2 2 3" xfId="7860"/>
    <cellStyle name="Comma [0] 2 7 2 2 5" xfId="7861"/>
    <cellStyle name="Comma [0] 2 7 2 3" xfId="7862"/>
    <cellStyle name="Comma [0] 2 7 2 3 2" xfId="7863"/>
    <cellStyle name="Comma [0] 2 7 2 4" xfId="7864"/>
    <cellStyle name="Comma [0] 2 7 2 5" xfId="7865"/>
    <cellStyle name="Comma [0] 2 7 2 6" xfId="7866"/>
    <cellStyle name="Comma [0] 2 7 3" xfId="7867"/>
    <cellStyle name="Comma [0] 2 7 3 2" xfId="7868"/>
    <cellStyle name="Comma [0] 2 7 3 2 2" xfId="7869"/>
    <cellStyle name="Comma [0] 2 7 3 2 4" xfId="7870"/>
    <cellStyle name="Comma [0] 2 7 3 3" xfId="7871"/>
    <cellStyle name="Comma [0] 2 7 3 3 2" xfId="7872"/>
    <cellStyle name="Comma [0] 2 7 3 4" xfId="7873"/>
    <cellStyle name="Comma [0] 2 7 3 5" xfId="7874"/>
    <cellStyle name="Comma [0] 2 7 3 6" xfId="7875"/>
    <cellStyle name="Comma [0] 2 7 4" xfId="7876"/>
    <cellStyle name="Comma [0] 2 7 4 2" xfId="7877"/>
    <cellStyle name="Comma [0] 2 7 4 2 2" xfId="7878"/>
    <cellStyle name="Comma [0] 2 7 4 2 4" xfId="7879"/>
    <cellStyle name="Comma [0] 2 7 4 3" xfId="7880"/>
    <cellStyle name="Comma [0] 2 7 4 3 2" xfId="7881"/>
    <cellStyle name="Comma [0] 2 7 4 4" xfId="7882"/>
    <cellStyle name="Comma [0] 2 7 4 5" xfId="7883"/>
    <cellStyle name="Comma [0] 2 7 4 6" xfId="7884"/>
    <cellStyle name="Comma [0] 2 7 5" xfId="7885"/>
    <cellStyle name="Comma [0] 2 7 5 2" xfId="7886"/>
    <cellStyle name="Comma [0] 2 7 5 4" xfId="7887"/>
    <cellStyle name="Comma [0] 2 7 6" xfId="7888"/>
    <cellStyle name="Comma [0] 2 7 6 2" xfId="7889"/>
    <cellStyle name="Comma [0] 2 7 6 3" xfId="7890"/>
    <cellStyle name="Comma [0] 2 7 6 4" xfId="7891"/>
    <cellStyle name="Comma [0] 2 7 7" xfId="7892"/>
    <cellStyle name="Comma [0] 2 7 7 2" xfId="7893"/>
    <cellStyle name="Comma [0] 2 7 8" xfId="7894"/>
    <cellStyle name="Comma [0] 2 7 9" xfId="7895"/>
    <cellStyle name="Comma [0] 2 7 9 2" xfId="7896"/>
    <cellStyle name="Comma [0] 2 8" xfId="7897"/>
    <cellStyle name="Comma [0] 2 8 10" xfId="7898"/>
    <cellStyle name="Comma [0] 2 8 2" xfId="7899"/>
    <cellStyle name="Comma [0] 2 8 2 2" xfId="7900"/>
    <cellStyle name="Comma [0] 2 8 2 2 2" xfId="7901"/>
    <cellStyle name="Comma [0] 2 8 2 2 4" xfId="7902"/>
    <cellStyle name="Comma [0] 2 8 2 3" xfId="7903"/>
    <cellStyle name="Comma [0] 2 8 2 3 2" xfId="7904"/>
    <cellStyle name="Comma [0] 2 8 2 4" xfId="7905"/>
    <cellStyle name="Comma [0] 2 8 2 5" xfId="7906"/>
    <cellStyle name="Comma [0] 2 8 2 6" xfId="7907"/>
    <cellStyle name="Comma [0] 2 8 3" xfId="7908"/>
    <cellStyle name="Comma [0] 2 8 3 2" xfId="7909"/>
    <cellStyle name="Comma [0] 2 8 3 2 2" xfId="7910"/>
    <cellStyle name="Comma [0] 2 8 3 2 4" xfId="7911"/>
    <cellStyle name="Comma [0] 2 8 3 3" xfId="7912"/>
    <cellStyle name="Comma [0] 2 8 3 3 2" xfId="7913"/>
    <cellStyle name="Comma [0] 2 8 3 4" xfId="7914"/>
    <cellStyle name="Comma [0] 2 8 3 5" xfId="7915"/>
    <cellStyle name="Comma [0] 2 8 3 6" xfId="7916"/>
    <cellStyle name="Comma [0] 2 8 4" xfId="7917"/>
    <cellStyle name="Comma [0] 2 8 4 2" xfId="7918"/>
    <cellStyle name="Comma [0] 2 8 4 2 2" xfId="7919"/>
    <cellStyle name="Comma [0] 2 8 4 2 4" xfId="7920"/>
    <cellStyle name="Comma [0] 2 8 4 3" xfId="7921"/>
    <cellStyle name="Comma [0] 2 8 4 4" xfId="7922"/>
    <cellStyle name="Comma [0] 2 8 4 5" xfId="7923"/>
    <cellStyle name="Comma [0] 2 8 5" xfId="7924"/>
    <cellStyle name="Comma [0] 2 8 5 2" xfId="7925"/>
    <cellStyle name="Comma [0] 2 8 5 4" xfId="7926"/>
    <cellStyle name="Comma [0] 2 8 6" xfId="7927"/>
    <cellStyle name="Comma [0] 2 8 6 2" xfId="7928"/>
    <cellStyle name="Comma [0] 2 8 6 3" xfId="7929"/>
    <cellStyle name="Comma [0] 2 8 6 4" xfId="7930"/>
    <cellStyle name="Comma [0] 2 8 7" xfId="7931"/>
    <cellStyle name="Comma [0] 2 8 7 2" xfId="7932"/>
    <cellStyle name="Comma [0] 2 8 8" xfId="7933"/>
    <cellStyle name="Comma [0] 2 8 9" xfId="7934"/>
    <cellStyle name="Comma [0] 2 9" xfId="7935"/>
    <cellStyle name="Comma [0] 2 9 2" xfId="7936"/>
    <cellStyle name="Comma [0] 2 9 2 2" xfId="7937"/>
    <cellStyle name="Comma [0] 2 9 2 2 2" xfId="7938"/>
    <cellStyle name="Comma [0] 2 9 2 2 4" xfId="7939"/>
    <cellStyle name="Comma [0] 2 9 2 3" xfId="7940"/>
    <cellStyle name="Comma [0] 2 9 2 3 2" xfId="7941"/>
    <cellStyle name="Comma [0] 2 9 2 4" xfId="7942"/>
    <cellStyle name="Comma [0] 2 9 2 5" xfId="7943"/>
    <cellStyle name="Comma [0] 2 9 2 6" xfId="7944"/>
    <cellStyle name="Comma [0] 2 9 3" xfId="7945"/>
    <cellStyle name="Comma [0] 2 9 3 2" xfId="7946"/>
    <cellStyle name="Comma [0] 2 9 3 2 2" xfId="7947"/>
    <cellStyle name="Comma [0] 2 9 3 2 4" xfId="7948"/>
    <cellStyle name="Comma [0] 2 9 3 3" xfId="7949"/>
    <cellStyle name="Comma [0] 2 9 3 4" xfId="7950"/>
    <cellStyle name="Comma [0] 2 9 3 5" xfId="7951"/>
    <cellStyle name="Comma [0] 2 9 4" xfId="7952"/>
    <cellStyle name="Comma [0] 2 9 4 2" xfId="7953"/>
    <cellStyle name="Comma [0] 2 9 4 2 2" xfId="7954"/>
    <cellStyle name="Comma [0] 2 9 4 2 4" xfId="7955"/>
    <cellStyle name="Comma [0] 2 9 4 3" xfId="7956"/>
    <cellStyle name="Comma [0] 2 9 4 4" xfId="7957"/>
    <cellStyle name="Comma [0] 2 9 4 5" xfId="7958"/>
    <cellStyle name="Comma [0] 2 9 5" xfId="7959"/>
    <cellStyle name="Comma [0] 2 9 5 2" xfId="7960"/>
    <cellStyle name="Comma [0] 2 9 5 4" xfId="7961"/>
    <cellStyle name="Comma [0] 2 9 6" xfId="7962"/>
    <cellStyle name="Comma [0] 2 9 6 2" xfId="7963"/>
    <cellStyle name="Comma [0] 2 9 7" xfId="7964"/>
    <cellStyle name="Comma [0] 2 9 8" xfId="7965"/>
    <cellStyle name="Comma [0] 2 9 9" xfId="7966"/>
    <cellStyle name="Comma [0] 2_Activos por nat cart" xfId="7967"/>
    <cellStyle name="Comma [0] 20" xfId="7968"/>
    <cellStyle name="Comma [0] 20 2" xfId="7969"/>
    <cellStyle name="Comma [0] 20 3" xfId="7970"/>
    <cellStyle name="Comma [0] 20 4" xfId="7971"/>
    <cellStyle name="Comma [0] 21" xfId="7972"/>
    <cellStyle name="Comma [0] 21 2" xfId="7973"/>
    <cellStyle name="Comma [0] 21 3" xfId="7974"/>
    <cellStyle name="Comma [0] 22" xfId="7975"/>
    <cellStyle name="Comma [0] 23" xfId="7976"/>
    <cellStyle name="Comma [0] 23 2" xfId="7977"/>
    <cellStyle name="Comma [0] 24" xfId="7978"/>
    <cellStyle name="Comma [0] 25" xfId="38318"/>
    <cellStyle name="Comma [0] 3" xfId="7979"/>
    <cellStyle name="Comma [0] 3 10" xfId="7980"/>
    <cellStyle name="Comma [0] 3 10 2" xfId="7981"/>
    <cellStyle name="Comma [0] 3 10 2 2" xfId="7982"/>
    <cellStyle name="Comma [0] 3 10 2 2 2" xfId="7983"/>
    <cellStyle name="Comma [0] 3 10 2 2 4" xfId="7984"/>
    <cellStyle name="Comma [0] 3 10 2 3" xfId="7985"/>
    <cellStyle name="Comma [0] 3 10 2 4" xfId="7986"/>
    <cellStyle name="Comma [0] 3 10 2 5" xfId="7987"/>
    <cellStyle name="Comma [0] 3 10 3" xfId="7988"/>
    <cellStyle name="Comma [0] 3 10 3 2" xfId="7989"/>
    <cellStyle name="Comma [0] 3 10 3 2 2" xfId="7990"/>
    <cellStyle name="Comma [0] 3 10 3 2 4" xfId="7991"/>
    <cellStyle name="Comma [0] 3 10 3 3" xfId="7992"/>
    <cellStyle name="Comma [0] 3 10 3 5" xfId="7993"/>
    <cellStyle name="Comma [0] 3 10 4" xfId="7994"/>
    <cellStyle name="Comma [0] 3 10 4 2" xfId="7995"/>
    <cellStyle name="Comma [0] 3 10 4 4" xfId="7996"/>
    <cellStyle name="Comma [0] 3 10 5" xfId="7997"/>
    <cellStyle name="Comma [0] 3 10 6" xfId="7998"/>
    <cellStyle name="Comma [0] 3 10 7" xfId="7999"/>
    <cellStyle name="Comma [0] 3 11" xfId="8000"/>
    <cellStyle name="Comma [0] 3 11 2" xfId="8001"/>
    <cellStyle name="Comma [0] 3 11 2 2" xfId="8002"/>
    <cellStyle name="Comma [0] 3 11 2 2 2" xfId="8003"/>
    <cellStyle name="Comma [0] 3 11 2 2 4" xfId="8004"/>
    <cellStyle name="Comma [0] 3 11 2 3" xfId="8005"/>
    <cellStyle name="Comma [0] 3 11 2 5" xfId="8006"/>
    <cellStyle name="Comma [0] 3 11 3" xfId="8007"/>
    <cellStyle name="Comma [0] 3 11 3 2" xfId="8008"/>
    <cellStyle name="Comma [0] 3 11 3 4" xfId="8009"/>
    <cellStyle name="Comma [0] 3 11 4" xfId="8010"/>
    <cellStyle name="Comma [0] 3 11 5" xfId="8011"/>
    <cellStyle name="Comma [0] 3 11 6" xfId="8012"/>
    <cellStyle name="Comma [0] 3 12" xfId="8013"/>
    <cellStyle name="Comma [0] 3 12 2" xfId="8014"/>
    <cellStyle name="Comma [0] 3 12 2 2" xfId="8015"/>
    <cellStyle name="Comma [0] 3 12 2 4" xfId="8016"/>
    <cellStyle name="Comma [0] 3 12 3" xfId="8017"/>
    <cellStyle name="Comma [0] 3 12 4" xfId="8018"/>
    <cellStyle name="Comma [0] 3 12 5" xfId="8019"/>
    <cellStyle name="Comma [0] 3 13" xfId="8020"/>
    <cellStyle name="Comma [0] 3 13 2" xfId="8021"/>
    <cellStyle name="Comma [0] 3 13 2 2" xfId="8022"/>
    <cellStyle name="Comma [0] 3 13 2 4" xfId="8023"/>
    <cellStyle name="Comma [0] 3 13 3" xfId="8024"/>
    <cellStyle name="Comma [0] 3 13 5" xfId="8025"/>
    <cellStyle name="Comma [0] 3 14" xfId="8026"/>
    <cellStyle name="Comma [0] 3 14 2" xfId="8027"/>
    <cellStyle name="Comma [0] 3 14 4" xfId="8028"/>
    <cellStyle name="Comma [0] 3 15" xfId="8029"/>
    <cellStyle name="Comma [0] 3 15 2" xfId="8030"/>
    <cellStyle name="Comma [0] 3 15 4" xfId="8031"/>
    <cellStyle name="Comma [0] 3 16" xfId="8032"/>
    <cellStyle name="Comma [0] 3 16 2" xfId="8033"/>
    <cellStyle name="Comma [0] 3 16 3" xfId="8034"/>
    <cellStyle name="Comma [0] 3 16 4" xfId="8035"/>
    <cellStyle name="Comma [0] 3 17" xfId="8036"/>
    <cellStyle name="Comma [0] 3 17 2" xfId="8037"/>
    <cellStyle name="Comma [0] 3 17 3" xfId="8038"/>
    <cellStyle name="Comma [0] 3 17 4" xfId="8039"/>
    <cellStyle name="Comma [0] 3 18" xfId="8040"/>
    <cellStyle name="Comma [0] 3 18 2" xfId="8041"/>
    <cellStyle name="Comma [0] 3 18 3" xfId="8042"/>
    <cellStyle name="Comma [0] 3 19" xfId="8043"/>
    <cellStyle name="Comma [0] 3 2" xfId="8044"/>
    <cellStyle name="Comma [0] 3 2 10" xfId="8045"/>
    <cellStyle name="Comma [0] 3 2 10 2" xfId="8046"/>
    <cellStyle name="Comma [0] 3 2 10 2 2" xfId="8047"/>
    <cellStyle name="Comma [0] 3 2 10 2 2 2" xfId="8048"/>
    <cellStyle name="Comma [0] 3 2 10 2 2 4" xfId="8049"/>
    <cellStyle name="Comma [0] 3 2 10 2 3" xfId="8050"/>
    <cellStyle name="Comma [0] 3 2 10 2 5" xfId="8051"/>
    <cellStyle name="Comma [0] 3 2 10 3" xfId="8052"/>
    <cellStyle name="Comma [0] 3 2 10 3 2" xfId="8053"/>
    <cellStyle name="Comma [0] 3 2 10 3 4" xfId="8054"/>
    <cellStyle name="Comma [0] 3 2 10 4" xfId="8055"/>
    <cellStyle name="Comma [0] 3 2 10 5" xfId="8056"/>
    <cellStyle name="Comma [0] 3 2 10 6" xfId="8057"/>
    <cellStyle name="Comma [0] 3 2 11" xfId="8058"/>
    <cellStyle name="Comma [0] 3 2 11 2" xfId="8059"/>
    <cellStyle name="Comma [0] 3 2 11 2 2" xfId="8060"/>
    <cellStyle name="Comma [0] 3 2 11 2 4" xfId="8061"/>
    <cellStyle name="Comma [0] 3 2 11 3" xfId="8062"/>
    <cellStyle name="Comma [0] 3 2 11 4" xfId="8063"/>
    <cellStyle name="Comma [0] 3 2 11 5" xfId="8064"/>
    <cellStyle name="Comma [0] 3 2 12" xfId="8065"/>
    <cellStyle name="Comma [0] 3 2 12 2" xfId="8066"/>
    <cellStyle name="Comma [0] 3 2 12 2 2" xfId="8067"/>
    <cellStyle name="Comma [0] 3 2 12 2 4" xfId="8068"/>
    <cellStyle name="Comma [0] 3 2 12 3" xfId="8069"/>
    <cellStyle name="Comma [0] 3 2 12 5" xfId="8070"/>
    <cellStyle name="Comma [0] 3 2 13" xfId="8071"/>
    <cellStyle name="Comma [0] 3 2 13 2" xfId="8072"/>
    <cellStyle name="Comma [0] 3 2 13 4" xfId="8073"/>
    <cellStyle name="Comma [0] 3 2 14" xfId="8074"/>
    <cellStyle name="Comma [0] 3 2 14 2" xfId="8075"/>
    <cellStyle name="Comma [0] 3 2 14 4" xfId="8076"/>
    <cellStyle name="Comma [0] 3 2 15" xfId="8077"/>
    <cellStyle name="Comma [0] 3 2 15 2" xfId="8078"/>
    <cellStyle name="Comma [0] 3 2 15 3" xfId="8079"/>
    <cellStyle name="Comma [0] 3 2 15 4" xfId="8080"/>
    <cellStyle name="Comma [0] 3 2 16" xfId="8081"/>
    <cellStyle name="Comma [0] 3 2 16 2" xfId="8082"/>
    <cellStyle name="Comma [0] 3 2 16 3" xfId="8083"/>
    <cellStyle name="Comma [0] 3 2 16 4" xfId="8084"/>
    <cellStyle name="Comma [0] 3 2 17" xfId="8085"/>
    <cellStyle name="Comma [0] 3 2 17 2" xfId="8086"/>
    <cellStyle name="Comma [0] 3 2 17 3" xfId="8087"/>
    <cellStyle name="Comma [0] 3 2 18" xfId="8088"/>
    <cellStyle name="Comma [0] 3 2 19" xfId="8089"/>
    <cellStyle name="Comma [0] 3 2 19 2" xfId="8090"/>
    <cellStyle name="Comma [0] 3 2 2" xfId="8091"/>
    <cellStyle name="Comma [0] 3 2 2 10" xfId="8092"/>
    <cellStyle name="Comma [0] 3 2 2 10 2" xfId="8093"/>
    <cellStyle name="Comma [0] 3 2 2 10 2 2" xfId="8094"/>
    <cellStyle name="Comma [0] 3 2 2 10 2 4" xfId="8095"/>
    <cellStyle name="Comma [0] 3 2 2 10 3" xfId="8096"/>
    <cellStyle name="Comma [0] 3 2 2 10 4" xfId="8097"/>
    <cellStyle name="Comma [0] 3 2 2 10 5" xfId="8098"/>
    <cellStyle name="Comma [0] 3 2 2 11" xfId="8099"/>
    <cellStyle name="Comma [0] 3 2 2 11 2" xfId="8100"/>
    <cellStyle name="Comma [0] 3 2 2 11 4" xfId="8101"/>
    <cellStyle name="Comma [0] 3 2 2 12" xfId="8102"/>
    <cellStyle name="Comma [0] 3 2 2 12 2" xfId="8103"/>
    <cellStyle name="Comma [0] 3 2 2 12 3" xfId="8104"/>
    <cellStyle name="Comma [0] 3 2 2 12 4" xfId="8105"/>
    <cellStyle name="Comma [0] 3 2 2 13" xfId="8106"/>
    <cellStyle name="Comma [0] 3 2 2 13 2" xfId="8107"/>
    <cellStyle name="Comma [0] 3 2 2 14" xfId="8108"/>
    <cellStyle name="Comma [0] 3 2 2 15" xfId="8109"/>
    <cellStyle name="Comma [0] 3 2 2 16" xfId="8110"/>
    <cellStyle name="Comma [0] 3 2 2 2" xfId="8111"/>
    <cellStyle name="Comma [0] 3 2 2 2 10" xfId="8112"/>
    <cellStyle name="Comma [0] 3 2 2 2 11" xfId="8113"/>
    <cellStyle name="Comma [0] 3 2 2 2 2" xfId="8114"/>
    <cellStyle name="Comma [0] 3 2 2 2 2 2" xfId="8115"/>
    <cellStyle name="Comma [0] 3 2 2 2 2 2 2" xfId="8116"/>
    <cellStyle name="Comma [0] 3 2 2 2 2 2 2 2" xfId="8117"/>
    <cellStyle name="Comma [0] 3 2 2 2 2 2 2 4" xfId="8118"/>
    <cellStyle name="Comma [0] 3 2 2 2 2 2 3" xfId="8119"/>
    <cellStyle name="Comma [0] 3 2 2 2 2 2 4" xfId="8120"/>
    <cellStyle name="Comma [0] 3 2 2 2 2 2 5" xfId="8121"/>
    <cellStyle name="Comma [0] 3 2 2 2 2 3" xfId="8122"/>
    <cellStyle name="Comma [0] 3 2 2 2 2 3 2" xfId="8123"/>
    <cellStyle name="Comma [0] 3 2 2 2 2 3 2 2" xfId="8124"/>
    <cellStyle name="Comma [0] 3 2 2 2 2 3 2 4" xfId="8125"/>
    <cellStyle name="Comma [0] 3 2 2 2 2 3 3" xfId="8126"/>
    <cellStyle name="Comma [0] 3 2 2 2 2 3 4" xfId="8127"/>
    <cellStyle name="Comma [0] 3 2 2 2 2 3 5" xfId="8128"/>
    <cellStyle name="Comma [0] 3 2 2 2 2 4" xfId="8129"/>
    <cellStyle name="Comma [0] 3 2 2 2 2 4 2" xfId="8130"/>
    <cellStyle name="Comma [0] 3 2 2 2 2 4 4" xfId="8131"/>
    <cellStyle name="Comma [0] 3 2 2 2 2 5" xfId="8132"/>
    <cellStyle name="Comma [0] 3 2 2 2 2 5 2" xfId="8133"/>
    <cellStyle name="Comma [0] 3 2 2 2 2 6" xfId="8134"/>
    <cellStyle name="Comma [0] 3 2 2 2 2 7" xfId="8135"/>
    <cellStyle name="Comma [0] 3 2 2 2 2 8" xfId="8136"/>
    <cellStyle name="Comma [0] 3 2 2 2 3" xfId="8137"/>
    <cellStyle name="Comma [0] 3 2 2 2 3 2" xfId="8138"/>
    <cellStyle name="Comma [0] 3 2 2 2 3 2 2" xfId="8139"/>
    <cellStyle name="Comma [0] 3 2 2 2 3 2 2 2" xfId="8140"/>
    <cellStyle name="Comma [0] 3 2 2 2 3 2 2 4" xfId="8141"/>
    <cellStyle name="Comma [0] 3 2 2 2 3 2 3" xfId="8142"/>
    <cellStyle name="Comma [0] 3 2 2 2 3 2 4" xfId="8143"/>
    <cellStyle name="Comma [0] 3 2 2 2 3 2 5" xfId="8144"/>
    <cellStyle name="Comma [0] 3 2 2 2 3 3" xfId="8145"/>
    <cellStyle name="Comma [0] 3 2 2 2 3 3 2" xfId="8146"/>
    <cellStyle name="Comma [0] 3 2 2 2 3 3 2 2" xfId="8147"/>
    <cellStyle name="Comma [0] 3 2 2 2 3 3 2 4" xfId="8148"/>
    <cellStyle name="Comma [0] 3 2 2 2 3 3 3" xfId="8149"/>
    <cellStyle name="Comma [0] 3 2 2 2 3 3 5" xfId="8150"/>
    <cellStyle name="Comma [0] 3 2 2 2 3 4" xfId="8151"/>
    <cellStyle name="Comma [0] 3 2 2 2 3 4 2" xfId="8152"/>
    <cellStyle name="Comma [0] 3 2 2 2 3 4 4" xfId="8153"/>
    <cellStyle name="Comma [0] 3 2 2 2 3 5" xfId="8154"/>
    <cellStyle name="Comma [0] 3 2 2 2 3 6" xfId="8155"/>
    <cellStyle name="Comma [0] 3 2 2 2 3 7" xfId="8156"/>
    <cellStyle name="Comma [0] 3 2 2 2 4" xfId="8157"/>
    <cellStyle name="Comma [0] 3 2 2 2 4 2" xfId="8158"/>
    <cellStyle name="Comma [0] 3 2 2 2 4 2 2" xfId="8159"/>
    <cellStyle name="Comma [0] 3 2 2 2 4 2 2 2" xfId="8160"/>
    <cellStyle name="Comma [0] 3 2 2 2 4 2 2 4" xfId="8161"/>
    <cellStyle name="Comma [0] 3 2 2 2 4 2 3" xfId="8162"/>
    <cellStyle name="Comma [0] 3 2 2 2 4 2 4" xfId="8163"/>
    <cellStyle name="Comma [0] 3 2 2 2 4 2 5" xfId="8164"/>
    <cellStyle name="Comma [0] 3 2 2 2 4 3" xfId="8165"/>
    <cellStyle name="Comma [0] 3 2 2 2 4 3 2" xfId="8166"/>
    <cellStyle name="Comma [0] 3 2 2 2 4 3 2 2" xfId="8167"/>
    <cellStyle name="Comma [0] 3 2 2 2 4 3 2 4" xfId="8168"/>
    <cellStyle name="Comma [0] 3 2 2 2 4 3 3" xfId="8169"/>
    <cellStyle name="Comma [0] 3 2 2 2 4 3 5" xfId="8170"/>
    <cellStyle name="Comma [0] 3 2 2 2 4 4" xfId="8171"/>
    <cellStyle name="Comma [0] 3 2 2 2 4 4 2" xfId="8172"/>
    <cellStyle name="Comma [0] 3 2 2 2 4 4 4" xfId="8173"/>
    <cellStyle name="Comma [0] 3 2 2 2 4 5" xfId="8174"/>
    <cellStyle name="Comma [0] 3 2 2 2 4 6" xfId="8175"/>
    <cellStyle name="Comma [0] 3 2 2 2 4 7" xfId="8176"/>
    <cellStyle name="Comma [0] 3 2 2 2 5" xfId="8177"/>
    <cellStyle name="Comma [0] 3 2 2 2 5 2" xfId="8178"/>
    <cellStyle name="Comma [0] 3 2 2 2 5 2 2" xfId="8179"/>
    <cellStyle name="Comma [0] 3 2 2 2 5 2 2 2" xfId="8180"/>
    <cellStyle name="Comma [0] 3 2 2 2 5 2 2 4" xfId="8181"/>
    <cellStyle name="Comma [0] 3 2 2 2 5 2 3" xfId="8182"/>
    <cellStyle name="Comma [0] 3 2 2 2 5 2 5" xfId="8183"/>
    <cellStyle name="Comma [0] 3 2 2 2 5 3" xfId="8184"/>
    <cellStyle name="Comma [0] 3 2 2 2 5 3 2" xfId="8185"/>
    <cellStyle name="Comma [0] 3 2 2 2 5 3 4" xfId="8186"/>
    <cellStyle name="Comma [0] 3 2 2 2 5 4" xfId="8187"/>
    <cellStyle name="Comma [0] 3 2 2 2 5 5" xfId="8188"/>
    <cellStyle name="Comma [0] 3 2 2 2 5 6" xfId="8189"/>
    <cellStyle name="Comma [0] 3 2 2 2 6" xfId="8190"/>
    <cellStyle name="Comma [0] 3 2 2 2 6 2" xfId="8191"/>
    <cellStyle name="Comma [0] 3 2 2 2 6 2 2" xfId="8192"/>
    <cellStyle name="Comma [0] 3 2 2 2 6 2 4" xfId="8193"/>
    <cellStyle name="Comma [0] 3 2 2 2 6 3" xfId="8194"/>
    <cellStyle name="Comma [0] 3 2 2 2 6 4" xfId="8195"/>
    <cellStyle name="Comma [0] 3 2 2 2 6 5" xfId="8196"/>
    <cellStyle name="Comma [0] 3 2 2 2 7" xfId="8197"/>
    <cellStyle name="Comma [0] 3 2 2 2 7 2" xfId="8198"/>
    <cellStyle name="Comma [0] 3 2 2 2 7 4" xfId="8199"/>
    <cellStyle name="Comma [0] 3 2 2 2 8" xfId="8200"/>
    <cellStyle name="Comma [0] 3 2 2 2 8 2" xfId="8201"/>
    <cellStyle name="Comma [0] 3 2 2 2 9" xfId="8202"/>
    <cellStyle name="Comma [0] 3 2 2 3" xfId="8203"/>
    <cellStyle name="Comma [0] 3 2 2 3 2" xfId="8204"/>
    <cellStyle name="Comma [0] 3 2 2 3 2 2" xfId="8205"/>
    <cellStyle name="Comma [0] 3 2 2 3 2 2 2" xfId="8206"/>
    <cellStyle name="Comma [0] 3 2 2 3 2 2 4" xfId="8207"/>
    <cellStyle name="Comma [0] 3 2 2 3 2 3" xfId="8208"/>
    <cellStyle name="Comma [0] 3 2 2 3 2 4" xfId="8209"/>
    <cellStyle name="Comma [0] 3 2 2 3 2 5" xfId="8210"/>
    <cellStyle name="Comma [0] 3 2 2 3 3" xfId="8211"/>
    <cellStyle name="Comma [0] 3 2 2 3 3 2" xfId="8212"/>
    <cellStyle name="Comma [0] 3 2 2 3 3 2 2" xfId="8213"/>
    <cellStyle name="Comma [0] 3 2 2 3 3 2 4" xfId="8214"/>
    <cellStyle name="Comma [0] 3 2 2 3 3 3" xfId="8215"/>
    <cellStyle name="Comma [0] 3 2 2 3 3 4" xfId="8216"/>
    <cellStyle name="Comma [0] 3 2 2 3 3 5" xfId="8217"/>
    <cellStyle name="Comma [0] 3 2 2 3 4" xfId="8218"/>
    <cellStyle name="Comma [0] 3 2 2 3 4 2" xfId="8219"/>
    <cellStyle name="Comma [0] 3 2 2 3 4 4" xfId="8220"/>
    <cellStyle name="Comma [0] 3 2 2 3 5" xfId="8221"/>
    <cellStyle name="Comma [0] 3 2 2 3 5 2" xfId="8222"/>
    <cellStyle name="Comma [0] 3 2 2 3 6" xfId="8223"/>
    <cellStyle name="Comma [0] 3 2 2 3 7" xfId="8224"/>
    <cellStyle name="Comma [0] 3 2 2 3 8" xfId="8225"/>
    <cellStyle name="Comma [0] 3 2 2 4" xfId="8226"/>
    <cellStyle name="Comma [0] 3 2 2 4 2" xfId="8227"/>
    <cellStyle name="Comma [0] 3 2 2 4 2 2" xfId="8228"/>
    <cellStyle name="Comma [0] 3 2 2 4 2 2 2" xfId="8229"/>
    <cellStyle name="Comma [0] 3 2 2 4 2 2 4" xfId="8230"/>
    <cellStyle name="Comma [0] 3 2 2 4 2 3" xfId="8231"/>
    <cellStyle name="Comma [0] 3 2 2 4 2 4" xfId="8232"/>
    <cellStyle name="Comma [0] 3 2 2 4 2 5" xfId="8233"/>
    <cellStyle name="Comma [0] 3 2 2 4 3" xfId="8234"/>
    <cellStyle name="Comma [0] 3 2 2 4 3 2" xfId="8235"/>
    <cellStyle name="Comma [0] 3 2 2 4 3 2 2" xfId="8236"/>
    <cellStyle name="Comma [0] 3 2 2 4 3 2 4" xfId="8237"/>
    <cellStyle name="Comma [0] 3 2 2 4 3 3" xfId="8238"/>
    <cellStyle name="Comma [0] 3 2 2 4 3 4" xfId="8239"/>
    <cellStyle name="Comma [0] 3 2 2 4 3 5" xfId="8240"/>
    <cellStyle name="Comma [0] 3 2 2 4 4" xfId="8241"/>
    <cellStyle name="Comma [0] 3 2 2 4 4 2" xfId="8242"/>
    <cellStyle name="Comma [0] 3 2 2 4 4 4" xfId="8243"/>
    <cellStyle name="Comma [0] 3 2 2 4 5" xfId="8244"/>
    <cellStyle name="Comma [0] 3 2 2 4 5 2" xfId="8245"/>
    <cellStyle name="Comma [0] 3 2 2 4 6" xfId="8246"/>
    <cellStyle name="Comma [0] 3 2 2 4 7" xfId="8247"/>
    <cellStyle name="Comma [0] 3 2 2 4 8" xfId="8248"/>
    <cellStyle name="Comma [0] 3 2 2 5" xfId="8249"/>
    <cellStyle name="Comma [0] 3 2 2 5 2" xfId="8250"/>
    <cellStyle name="Comma [0] 3 2 2 5 2 2" xfId="8251"/>
    <cellStyle name="Comma [0] 3 2 2 5 2 2 2" xfId="8252"/>
    <cellStyle name="Comma [0] 3 2 2 5 2 2 4" xfId="8253"/>
    <cellStyle name="Comma [0] 3 2 2 5 2 3" xfId="8254"/>
    <cellStyle name="Comma [0] 3 2 2 5 2 4" xfId="8255"/>
    <cellStyle name="Comma [0] 3 2 2 5 2 5" xfId="8256"/>
    <cellStyle name="Comma [0] 3 2 2 5 3" xfId="8257"/>
    <cellStyle name="Comma [0] 3 2 2 5 3 2" xfId="8258"/>
    <cellStyle name="Comma [0] 3 2 2 5 3 2 2" xfId="8259"/>
    <cellStyle name="Comma [0] 3 2 2 5 3 2 4" xfId="8260"/>
    <cellStyle name="Comma [0] 3 2 2 5 3 3" xfId="8261"/>
    <cellStyle name="Comma [0] 3 2 2 5 3 4" xfId="8262"/>
    <cellStyle name="Comma [0] 3 2 2 5 3 5" xfId="8263"/>
    <cellStyle name="Comma [0] 3 2 2 5 4" xfId="8264"/>
    <cellStyle name="Comma [0] 3 2 2 5 4 2" xfId="8265"/>
    <cellStyle name="Comma [0] 3 2 2 5 4 4" xfId="8266"/>
    <cellStyle name="Comma [0] 3 2 2 5 5" xfId="8267"/>
    <cellStyle name="Comma [0] 3 2 2 5 6" xfId="8268"/>
    <cellStyle name="Comma [0] 3 2 2 5 7" xfId="8269"/>
    <cellStyle name="Comma [0] 3 2 2 6" xfId="8270"/>
    <cellStyle name="Comma [0] 3 2 2 6 2" xfId="8271"/>
    <cellStyle name="Comma [0] 3 2 2 6 2 2" xfId="8272"/>
    <cellStyle name="Comma [0] 3 2 2 6 2 2 2" xfId="8273"/>
    <cellStyle name="Comma [0] 3 2 2 6 2 2 4" xfId="8274"/>
    <cellStyle name="Comma [0] 3 2 2 6 2 3" xfId="8275"/>
    <cellStyle name="Comma [0] 3 2 2 6 2 4" xfId="8276"/>
    <cellStyle name="Comma [0] 3 2 2 6 2 5" xfId="8277"/>
    <cellStyle name="Comma [0] 3 2 2 6 3" xfId="8278"/>
    <cellStyle name="Comma [0] 3 2 2 6 3 2" xfId="8279"/>
    <cellStyle name="Comma [0] 3 2 2 6 3 2 2" xfId="8280"/>
    <cellStyle name="Comma [0] 3 2 2 6 3 2 4" xfId="8281"/>
    <cellStyle name="Comma [0] 3 2 2 6 3 3" xfId="8282"/>
    <cellStyle name="Comma [0] 3 2 2 6 3 4" xfId="8283"/>
    <cellStyle name="Comma [0] 3 2 2 6 3 5" xfId="8284"/>
    <cellStyle name="Comma [0] 3 2 2 6 4" xfId="8285"/>
    <cellStyle name="Comma [0] 3 2 2 6 4 2" xfId="8286"/>
    <cellStyle name="Comma [0] 3 2 2 6 4 4" xfId="8287"/>
    <cellStyle name="Comma [0] 3 2 2 6 5" xfId="8288"/>
    <cellStyle name="Comma [0] 3 2 2 6 6" xfId="8289"/>
    <cellStyle name="Comma [0] 3 2 2 6 7" xfId="8290"/>
    <cellStyle name="Comma [0] 3 2 2 7" xfId="8291"/>
    <cellStyle name="Comma [0] 3 2 2 7 2" xfId="8292"/>
    <cellStyle name="Comma [0] 3 2 2 7 2 2" xfId="8293"/>
    <cellStyle name="Comma [0] 3 2 2 7 2 2 2" xfId="8294"/>
    <cellStyle name="Comma [0] 3 2 2 7 2 2 4" xfId="8295"/>
    <cellStyle name="Comma [0] 3 2 2 7 2 3" xfId="8296"/>
    <cellStyle name="Comma [0] 3 2 2 7 2 4" xfId="8297"/>
    <cellStyle name="Comma [0] 3 2 2 7 2 5" xfId="8298"/>
    <cellStyle name="Comma [0] 3 2 2 7 3" xfId="8299"/>
    <cellStyle name="Comma [0] 3 2 2 7 3 2" xfId="8300"/>
    <cellStyle name="Comma [0] 3 2 2 7 3 2 2" xfId="8301"/>
    <cellStyle name="Comma [0] 3 2 2 7 3 2 4" xfId="8302"/>
    <cellStyle name="Comma [0] 3 2 2 7 3 3" xfId="8303"/>
    <cellStyle name="Comma [0] 3 2 2 7 3 4" xfId="8304"/>
    <cellStyle name="Comma [0] 3 2 2 7 3 5" xfId="8305"/>
    <cellStyle name="Comma [0] 3 2 2 7 4" xfId="8306"/>
    <cellStyle name="Comma [0] 3 2 2 7 4 2" xfId="8307"/>
    <cellStyle name="Comma [0] 3 2 2 7 4 4" xfId="8308"/>
    <cellStyle name="Comma [0] 3 2 2 7 5" xfId="8309"/>
    <cellStyle name="Comma [0] 3 2 2 7 6" xfId="8310"/>
    <cellStyle name="Comma [0] 3 2 2 7 7" xfId="8311"/>
    <cellStyle name="Comma [0] 3 2 2 8" xfId="8312"/>
    <cellStyle name="Comma [0] 3 2 2 8 2" xfId="8313"/>
    <cellStyle name="Comma [0] 3 2 2 8 2 2" xfId="8314"/>
    <cellStyle name="Comma [0] 3 2 2 8 2 2 2" xfId="8315"/>
    <cellStyle name="Comma [0] 3 2 2 8 2 2 4" xfId="8316"/>
    <cellStyle name="Comma [0] 3 2 2 8 2 3" xfId="8317"/>
    <cellStyle name="Comma [0] 3 2 2 8 2 4" xfId="8318"/>
    <cellStyle name="Comma [0] 3 2 2 8 2 5" xfId="8319"/>
    <cellStyle name="Comma [0] 3 2 2 8 3" xfId="8320"/>
    <cellStyle name="Comma [0] 3 2 2 8 3 2" xfId="8321"/>
    <cellStyle name="Comma [0] 3 2 2 8 3 2 2" xfId="8322"/>
    <cellStyle name="Comma [0] 3 2 2 8 3 2 4" xfId="8323"/>
    <cellStyle name="Comma [0] 3 2 2 8 3 3" xfId="8324"/>
    <cellStyle name="Comma [0] 3 2 2 8 3 5" xfId="8325"/>
    <cellStyle name="Comma [0] 3 2 2 8 4" xfId="8326"/>
    <cellStyle name="Comma [0] 3 2 2 8 4 2" xfId="8327"/>
    <cellStyle name="Comma [0] 3 2 2 8 4 4" xfId="8328"/>
    <cellStyle name="Comma [0] 3 2 2 8 5" xfId="8329"/>
    <cellStyle name="Comma [0] 3 2 2 8 6" xfId="8330"/>
    <cellStyle name="Comma [0] 3 2 2 8 7" xfId="8331"/>
    <cellStyle name="Comma [0] 3 2 2 9" xfId="8332"/>
    <cellStyle name="Comma [0] 3 2 2 9 2" xfId="8333"/>
    <cellStyle name="Comma [0] 3 2 2 9 2 2" xfId="8334"/>
    <cellStyle name="Comma [0] 3 2 2 9 2 2 2" xfId="8335"/>
    <cellStyle name="Comma [0] 3 2 2 9 2 2 4" xfId="8336"/>
    <cellStyle name="Comma [0] 3 2 2 9 2 3" xfId="8337"/>
    <cellStyle name="Comma [0] 3 2 2 9 2 5" xfId="8338"/>
    <cellStyle name="Comma [0] 3 2 2 9 3" xfId="8339"/>
    <cellStyle name="Comma [0] 3 2 2 9 3 2" xfId="8340"/>
    <cellStyle name="Comma [0] 3 2 2 9 3 4" xfId="8341"/>
    <cellStyle name="Comma [0] 3 2 2 9 4" xfId="8342"/>
    <cellStyle name="Comma [0] 3 2 2 9 5" xfId="8343"/>
    <cellStyle name="Comma [0] 3 2 2 9 6" xfId="8344"/>
    <cellStyle name="Comma [0] 3 2 2_Perd det activo" xfId="8345"/>
    <cellStyle name="Comma [0] 3 2 20" xfId="8346"/>
    <cellStyle name="Comma [0] 3 2 3" xfId="8347"/>
    <cellStyle name="Comma [0] 3 2 3 10" xfId="8348"/>
    <cellStyle name="Comma [0] 3 2 3 11" xfId="8349"/>
    <cellStyle name="Comma [0] 3 2 3 12" xfId="8350"/>
    <cellStyle name="Comma [0] 3 2 3 2" xfId="8351"/>
    <cellStyle name="Comma [0] 3 2 3 2 2" xfId="8352"/>
    <cellStyle name="Comma [0] 3 2 3 2 2 2" xfId="8353"/>
    <cellStyle name="Comma [0] 3 2 3 2 2 2 2" xfId="8354"/>
    <cellStyle name="Comma [0] 3 2 3 2 2 2 4" xfId="8355"/>
    <cellStyle name="Comma [0] 3 2 3 2 2 3" xfId="8356"/>
    <cellStyle name="Comma [0] 3 2 3 2 2 3 2" xfId="8357"/>
    <cellStyle name="Comma [0] 3 2 3 2 2 4" xfId="8358"/>
    <cellStyle name="Comma [0] 3 2 3 2 2 5" xfId="8359"/>
    <cellStyle name="Comma [0] 3 2 3 2 2 6" xfId="8360"/>
    <cellStyle name="Comma [0] 3 2 3 2 3" xfId="8361"/>
    <cellStyle name="Comma [0] 3 2 3 2 3 2" xfId="8362"/>
    <cellStyle name="Comma [0] 3 2 3 2 3 2 2" xfId="8363"/>
    <cellStyle name="Comma [0] 3 2 3 2 3 2 4" xfId="8364"/>
    <cellStyle name="Comma [0] 3 2 3 2 3 3" xfId="8365"/>
    <cellStyle name="Comma [0] 3 2 3 2 3 4" xfId="8366"/>
    <cellStyle name="Comma [0] 3 2 3 2 3 5" xfId="8367"/>
    <cellStyle name="Comma [0] 3 2 3 2 4" xfId="8368"/>
    <cellStyle name="Comma [0] 3 2 3 2 4 2" xfId="8369"/>
    <cellStyle name="Comma [0] 3 2 3 2 4 4" xfId="8370"/>
    <cellStyle name="Comma [0] 3 2 3 2 5" xfId="8371"/>
    <cellStyle name="Comma [0] 3 2 3 2 5 2" xfId="8372"/>
    <cellStyle name="Comma [0] 3 2 3 2 6" xfId="8373"/>
    <cellStyle name="Comma [0] 3 2 3 2 7" xfId="8374"/>
    <cellStyle name="Comma [0] 3 2 3 2 8" xfId="8375"/>
    <cellStyle name="Comma [0] 3 2 3 3" xfId="8376"/>
    <cellStyle name="Comma [0] 3 2 3 3 2" xfId="8377"/>
    <cellStyle name="Comma [0] 3 2 3 3 2 2" xfId="8378"/>
    <cellStyle name="Comma [0] 3 2 3 3 2 2 2" xfId="8379"/>
    <cellStyle name="Comma [0] 3 2 3 3 2 2 4" xfId="8380"/>
    <cellStyle name="Comma [0] 3 2 3 3 2 3" xfId="8381"/>
    <cellStyle name="Comma [0] 3 2 3 3 2 4" xfId="8382"/>
    <cellStyle name="Comma [0] 3 2 3 3 2 5" xfId="8383"/>
    <cellStyle name="Comma [0] 3 2 3 3 3" xfId="8384"/>
    <cellStyle name="Comma [0] 3 2 3 3 3 2" xfId="8385"/>
    <cellStyle name="Comma [0] 3 2 3 3 3 2 2" xfId="8386"/>
    <cellStyle name="Comma [0] 3 2 3 3 3 2 4" xfId="8387"/>
    <cellStyle name="Comma [0] 3 2 3 3 3 3" xfId="8388"/>
    <cellStyle name="Comma [0] 3 2 3 3 3 4" xfId="8389"/>
    <cellStyle name="Comma [0] 3 2 3 3 3 5" xfId="8390"/>
    <cellStyle name="Comma [0] 3 2 3 3 4" xfId="8391"/>
    <cellStyle name="Comma [0] 3 2 3 3 4 2" xfId="8392"/>
    <cellStyle name="Comma [0] 3 2 3 3 4 4" xfId="8393"/>
    <cellStyle name="Comma [0] 3 2 3 3 5" xfId="8394"/>
    <cellStyle name="Comma [0] 3 2 3 3 5 2" xfId="8395"/>
    <cellStyle name="Comma [0] 3 2 3 3 6" xfId="8396"/>
    <cellStyle name="Comma [0] 3 2 3 3 7" xfId="8397"/>
    <cellStyle name="Comma [0] 3 2 3 3 8" xfId="8398"/>
    <cellStyle name="Comma [0] 3 2 3 4" xfId="8399"/>
    <cellStyle name="Comma [0] 3 2 3 4 2" xfId="8400"/>
    <cellStyle name="Comma [0] 3 2 3 4 2 2" xfId="8401"/>
    <cellStyle name="Comma [0] 3 2 3 4 2 2 2" xfId="8402"/>
    <cellStyle name="Comma [0] 3 2 3 4 2 2 4" xfId="8403"/>
    <cellStyle name="Comma [0] 3 2 3 4 2 3" xfId="8404"/>
    <cellStyle name="Comma [0] 3 2 3 4 2 4" xfId="8405"/>
    <cellStyle name="Comma [0] 3 2 3 4 2 5" xfId="8406"/>
    <cellStyle name="Comma [0] 3 2 3 4 3" xfId="8407"/>
    <cellStyle name="Comma [0] 3 2 3 4 3 2" xfId="8408"/>
    <cellStyle name="Comma [0] 3 2 3 4 3 2 2" xfId="8409"/>
    <cellStyle name="Comma [0] 3 2 3 4 3 2 4" xfId="8410"/>
    <cellStyle name="Comma [0] 3 2 3 4 3 3" xfId="8411"/>
    <cellStyle name="Comma [0] 3 2 3 4 3 5" xfId="8412"/>
    <cellStyle name="Comma [0] 3 2 3 4 4" xfId="8413"/>
    <cellStyle name="Comma [0] 3 2 3 4 4 2" xfId="8414"/>
    <cellStyle name="Comma [0] 3 2 3 4 4 4" xfId="8415"/>
    <cellStyle name="Comma [0] 3 2 3 4 5" xfId="8416"/>
    <cellStyle name="Comma [0] 3 2 3 4 5 2" xfId="8417"/>
    <cellStyle name="Comma [0] 3 2 3 4 6" xfId="8418"/>
    <cellStyle name="Comma [0] 3 2 3 4 7" xfId="8419"/>
    <cellStyle name="Comma [0] 3 2 3 4 8" xfId="8420"/>
    <cellStyle name="Comma [0] 3 2 3 5" xfId="8421"/>
    <cellStyle name="Comma [0] 3 2 3 5 2" xfId="8422"/>
    <cellStyle name="Comma [0] 3 2 3 5 2 2" xfId="8423"/>
    <cellStyle name="Comma [0] 3 2 3 5 2 2 2" xfId="8424"/>
    <cellStyle name="Comma [0] 3 2 3 5 2 2 4" xfId="8425"/>
    <cellStyle name="Comma [0] 3 2 3 5 2 3" xfId="8426"/>
    <cellStyle name="Comma [0] 3 2 3 5 2 5" xfId="8427"/>
    <cellStyle name="Comma [0] 3 2 3 5 3" xfId="8428"/>
    <cellStyle name="Comma [0] 3 2 3 5 3 2" xfId="8429"/>
    <cellStyle name="Comma [0] 3 2 3 5 3 4" xfId="8430"/>
    <cellStyle name="Comma [0] 3 2 3 5 4" xfId="8431"/>
    <cellStyle name="Comma [0] 3 2 3 5 5" xfId="8432"/>
    <cellStyle name="Comma [0] 3 2 3 5 6" xfId="8433"/>
    <cellStyle name="Comma [0] 3 2 3 6" xfId="8434"/>
    <cellStyle name="Comma [0] 3 2 3 6 2" xfId="8435"/>
    <cellStyle name="Comma [0] 3 2 3 6 2 2" xfId="8436"/>
    <cellStyle name="Comma [0] 3 2 3 6 2 4" xfId="8437"/>
    <cellStyle name="Comma [0] 3 2 3 6 3" xfId="8438"/>
    <cellStyle name="Comma [0] 3 2 3 6 4" xfId="8439"/>
    <cellStyle name="Comma [0] 3 2 3 6 5" xfId="8440"/>
    <cellStyle name="Comma [0] 3 2 3 7" xfId="8441"/>
    <cellStyle name="Comma [0] 3 2 3 7 2" xfId="8442"/>
    <cellStyle name="Comma [0] 3 2 3 7 4" xfId="8443"/>
    <cellStyle name="Comma [0] 3 2 3 8" xfId="8444"/>
    <cellStyle name="Comma [0] 3 2 3 8 2" xfId="8445"/>
    <cellStyle name="Comma [0] 3 2 3 8 3" xfId="8446"/>
    <cellStyle name="Comma [0] 3 2 3 8 4" xfId="8447"/>
    <cellStyle name="Comma [0] 3 2 3 9" xfId="8448"/>
    <cellStyle name="Comma [0] 3 2 3 9 2" xfId="8449"/>
    <cellStyle name="Comma [0] 3 2 3_Perd det activo" xfId="8450"/>
    <cellStyle name="Comma [0] 3 2 4" xfId="8451"/>
    <cellStyle name="Comma [0] 3 2 4 2" xfId="8452"/>
    <cellStyle name="Comma [0] 3 2 4 2 2" xfId="8453"/>
    <cellStyle name="Comma [0] 3 2 4 2 2 2" xfId="8454"/>
    <cellStyle name="Comma [0] 3 2 4 2 2 4" xfId="8455"/>
    <cellStyle name="Comma [0] 3 2 4 2 3" xfId="8456"/>
    <cellStyle name="Comma [0] 3 2 4 2 3 2" xfId="8457"/>
    <cellStyle name="Comma [0] 3 2 4 2 4" xfId="8458"/>
    <cellStyle name="Comma [0] 3 2 4 2 5" xfId="8459"/>
    <cellStyle name="Comma [0] 3 2 4 2 6" xfId="8460"/>
    <cellStyle name="Comma [0] 3 2 4 3" xfId="8461"/>
    <cellStyle name="Comma [0] 3 2 4 3 2" xfId="8462"/>
    <cellStyle name="Comma [0] 3 2 4 3 2 2" xfId="8463"/>
    <cellStyle name="Comma [0] 3 2 4 3 2 4" xfId="8464"/>
    <cellStyle name="Comma [0] 3 2 4 3 3" xfId="8465"/>
    <cellStyle name="Comma [0] 3 2 4 3 4" xfId="8466"/>
    <cellStyle name="Comma [0] 3 2 4 3 5" xfId="8467"/>
    <cellStyle name="Comma [0] 3 2 4 4" xfId="8468"/>
    <cellStyle name="Comma [0] 3 2 4 4 2" xfId="8469"/>
    <cellStyle name="Comma [0] 3 2 4 4 2 2" xfId="8470"/>
    <cellStyle name="Comma [0] 3 2 4 4 2 4" xfId="8471"/>
    <cellStyle name="Comma [0] 3 2 4 4 3" xfId="8472"/>
    <cellStyle name="Comma [0] 3 2 4 4 4" xfId="8473"/>
    <cellStyle name="Comma [0] 3 2 4 4 5" xfId="8474"/>
    <cellStyle name="Comma [0] 3 2 4 5" xfId="8475"/>
    <cellStyle name="Comma [0] 3 2 4 5 2" xfId="8476"/>
    <cellStyle name="Comma [0] 3 2 4 5 4" xfId="8477"/>
    <cellStyle name="Comma [0] 3 2 4 6" xfId="8478"/>
    <cellStyle name="Comma [0] 3 2 4 6 2" xfId="8479"/>
    <cellStyle name="Comma [0] 3 2 4 7" xfId="8480"/>
    <cellStyle name="Comma [0] 3 2 4 8" xfId="8481"/>
    <cellStyle name="Comma [0] 3 2 4 9" xfId="8482"/>
    <cellStyle name="Comma [0] 3 2 5" xfId="8483"/>
    <cellStyle name="Comma [0] 3 2 5 2" xfId="8484"/>
    <cellStyle name="Comma [0] 3 2 5 2 2" xfId="8485"/>
    <cellStyle name="Comma [0] 3 2 5 2 2 2" xfId="8486"/>
    <cellStyle name="Comma [0] 3 2 5 2 2 4" xfId="8487"/>
    <cellStyle name="Comma [0] 3 2 5 2 3" xfId="8488"/>
    <cellStyle name="Comma [0] 3 2 5 2 4" xfId="8489"/>
    <cellStyle name="Comma [0] 3 2 5 2 5" xfId="8490"/>
    <cellStyle name="Comma [0] 3 2 5 3" xfId="8491"/>
    <cellStyle name="Comma [0] 3 2 5 3 2" xfId="8492"/>
    <cellStyle name="Comma [0] 3 2 5 3 2 2" xfId="8493"/>
    <cellStyle name="Comma [0] 3 2 5 3 2 4" xfId="8494"/>
    <cellStyle name="Comma [0] 3 2 5 3 3" xfId="8495"/>
    <cellStyle name="Comma [0] 3 2 5 3 4" xfId="8496"/>
    <cellStyle name="Comma [0] 3 2 5 3 5" xfId="8497"/>
    <cellStyle name="Comma [0] 3 2 5 4" xfId="8498"/>
    <cellStyle name="Comma [0] 3 2 5 4 2" xfId="8499"/>
    <cellStyle name="Comma [0] 3 2 5 4 4" xfId="8500"/>
    <cellStyle name="Comma [0] 3 2 5 5" xfId="8501"/>
    <cellStyle name="Comma [0] 3 2 5 5 2" xfId="8502"/>
    <cellStyle name="Comma [0] 3 2 5 6" xfId="8503"/>
    <cellStyle name="Comma [0] 3 2 5 7" xfId="8504"/>
    <cellStyle name="Comma [0] 3 2 5 8" xfId="8505"/>
    <cellStyle name="Comma [0] 3 2 6" xfId="8506"/>
    <cellStyle name="Comma [0] 3 2 6 2" xfId="8507"/>
    <cellStyle name="Comma [0] 3 2 6 2 2" xfId="8508"/>
    <cellStyle name="Comma [0] 3 2 6 2 2 2" xfId="8509"/>
    <cellStyle name="Comma [0] 3 2 6 2 2 4" xfId="8510"/>
    <cellStyle name="Comma [0] 3 2 6 2 3" xfId="8511"/>
    <cellStyle name="Comma [0] 3 2 6 2 4" xfId="8512"/>
    <cellStyle name="Comma [0] 3 2 6 2 5" xfId="8513"/>
    <cellStyle name="Comma [0] 3 2 6 3" xfId="8514"/>
    <cellStyle name="Comma [0] 3 2 6 3 2" xfId="8515"/>
    <cellStyle name="Comma [0] 3 2 6 3 2 2" xfId="8516"/>
    <cellStyle name="Comma [0] 3 2 6 3 2 4" xfId="8517"/>
    <cellStyle name="Comma [0] 3 2 6 3 3" xfId="8518"/>
    <cellStyle name="Comma [0] 3 2 6 3 4" xfId="8519"/>
    <cellStyle name="Comma [0] 3 2 6 3 5" xfId="8520"/>
    <cellStyle name="Comma [0] 3 2 6 4" xfId="8521"/>
    <cellStyle name="Comma [0] 3 2 6 4 2" xfId="8522"/>
    <cellStyle name="Comma [0] 3 2 6 4 4" xfId="8523"/>
    <cellStyle name="Comma [0] 3 2 6 5" xfId="8524"/>
    <cellStyle name="Comma [0] 3 2 6 5 2" xfId="8525"/>
    <cellStyle name="Comma [0] 3 2 6 6" xfId="8526"/>
    <cellStyle name="Comma [0] 3 2 6 7" xfId="8527"/>
    <cellStyle name="Comma [0] 3 2 6 8" xfId="8528"/>
    <cellStyle name="Comma [0] 3 2 7" xfId="8529"/>
    <cellStyle name="Comma [0] 3 2 7 2" xfId="8530"/>
    <cellStyle name="Comma [0] 3 2 7 2 2" xfId="8531"/>
    <cellStyle name="Comma [0] 3 2 7 2 2 2" xfId="8532"/>
    <cellStyle name="Comma [0] 3 2 7 2 2 4" xfId="8533"/>
    <cellStyle name="Comma [0] 3 2 7 2 3" xfId="8534"/>
    <cellStyle name="Comma [0] 3 2 7 2 4" xfId="8535"/>
    <cellStyle name="Comma [0] 3 2 7 2 5" xfId="8536"/>
    <cellStyle name="Comma [0] 3 2 7 3" xfId="8537"/>
    <cellStyle name="Comma [0] 3 2 7 3 2" xfId="8538"/>
    <cellStyle name="Comma [0] 3 2 7 3 2 2" xfId="8539"/>
    <cellStyle name="Comma [0] 3 2 7 3 2 4" xfId="8540"/>
    <cellStyle name="Comma [0] 3 2 7 3 3" xfId="8541"/>
    <cellStyle name="Comma [0] 3 2 7 3 4" xfId="8542"/>
    <cellStyle name="Comma [0] 3 2 7 3 5" xfId="8543"/>
    <cellStyle name="Comma [0] 3 2 7 4" xfId="8544"/>
    <cellStyle name="Comma [0] 3 2 7 4 2" xfId="8545"/>
    <cellStyle name="Comma [0] 3 2 7 4 4" xfId="8546"/>
    <cellStyle name="Comma [0] 3 2 7 5" xfId="8547"/>
    <cellStyle name="Comma [0] 3 2 7 6" xfId="8548"/>
    <cellStyle name="Comma [0] 3 2 7 7" xfId="8549"/>
    <cellStyle name="Comma [0] 3 2 8" xfId="8550"/>
    <cellStyle name="Comma [0] 3 2 8 2" xfId="8551"/>
    <cellStyle name="Comma [0] 3 2 8 2 2" xfId="8552"/>
    <cellStyle name="Comma [0] 3 2 8 2 2 2" xfId="8553"/>
    <cellStyle name="Comma [0] 3 2 8 2 2 4" xfId="8554"/>
    <cellStyle name="Comma [0] 3 2 8 2 3" xfId="8555"/>
    <cellStyle name="Comma [0] 3 2 8 2 4" xfId="8556"/>
    <cellStyle name="Comma [0] 3 2 8 2 5" xfId="8557"/>
    <cellStyle name="Comma [0] 3 2 8 3" xfId="8558"/>
    <cellStyle name="Comma [0] 3 2 8 3 2" xfId="8559"/>
    <cellStyle name="Comma [0] 3 2 8 3 2 2" xfId="8560"/>
    <cellStyle name="Comma [0] 3 2 8 3 2 4" xfId="8561"/>
    <cellStyle name="Comma [0] 3 2 8 3 3" xfId="8562"/>
    <cellStyle name="Comma [0] 3 2 8 3 4" xfId="8563"/>
    <cellStyle name="Comma [0] 3 2 8 3 5" xfId="8564"/>
    <cellStyle name="Comma [0] 3 2 8 4" xfId="8565"/>
    <cellStyle name="Comma [0] 3 2 8 4 2" xfId="8566"/>
    <cellStyle name="Comma [0] 3 2 8 4 4" xfId="8567"/>
    <cellStyle name="Comma [0] 3 2 8 5" xfId="8568"/>
    <cellStyle name="Comma [0] 3 2 8 6" xfId="8569"/>
    <cellStyle name="Comma [0] 3 2 8 7" xfId="8570"/>
    <cellStyle name="Comma [0] 3 2 9" xfId="8571"/>
    <cellStyle name="Comma [0] 3 2 9 2" xfId="8572"/>
    <cellStyle name="Comma [0] 3 2 9 2 2" xfId="8573"/>
    <cellStyle name="Comma [0] 3 2 9 2 2 2" xfId="8574"/>
    <cellStyle name="Comma [0] 3 2 9 2 2 4" xfId="8575"/>
    <cellStyle name="Comma [0] 3 2 9 2 3" xfId="8576"/>
    <cellStyle name="Comma [0] 3 2 9 2 4" xfId="8577"/>
    <cellStyle name="Comma [0] 3 2 9 2 5" xfId="8578"/>
    <cellStyle name="Comma [0] 3 2 9 3" xfId="8579"/>
    <cellStyle name="Comma [0] 3 2 9 3 2" xfId="8580"/>
    <cellStyle name="Comma [0] 3 2 9 3 2 2" xfId="8581"/>
    <cellStyle name="Comma [0] 3 2 9 3 2 4" xfId="8582"/>
    <cellStyle name="Comma [0] 3 2 9 3 3" xfId="8583"/>
    <cellStyle name="Comma [0] 3 2 9 3 5" xfId="8584"/>
    <cellStyle name="Comma [0] 3 2 9 4" xfId="8585"/>
    <cellStyle name="Comma [0] 3 2 9 4 2" xfId="8586"/>
    <cellStyle name="Comma [0] 3 2 9 4 4" xfId="8587"/>
    <cellStyle name="Comma [0] 3 2 9 5" xfId="8588"/>
    <cellStyle name="Comma [0] 3 2 9 6" xfId="8589"/>
    <cellStyle name="Comma [0] 3 2 9 7" xfId="8590"/>
    <cellStyle name="Comma [0] 3 2_Perd det activo" xfId="8591"/>
    <cellStyle name="Comma [0] 3 20" xfId="8592"/>
    <cellStyle name="Comma [0] 3 20 2" xfId="8593"/>
    <cellStyle name="Comma [0] 3 21" xfId="8594"/>
    <cellStyle name="Comma [0] 3 22" xfId="38319"/>
    <cellStyle name="Comma [0] 3 3" xfId="8595"/>
    <cellStyle name="Comma [0] 3 3 10" xfId="8596"/>
    <cellStyle name="Comma [0] 3 3 10 2" xfId="8597"/>
    <cellStyle name="Comma [0] 3 3 10 4" xfId="8598"/>
    <cellStyle name="Comma [0] 3 3 11" xfId="8599"/>
    <cellStyle name="Comma [0] 3 3 11 2" xfId="8600"/>
    <cellStyle name="Comma [0] 3 3 11 3" xfId="8601"/>
    <cellStyle name="Comma [0] 3 3 11 4" xfId="8602"/>
    <cellStyle name="Comma [0] 3 3 12" xfId="8603"/>
    <cellStyle name="Comma [0] 3 3 12 2" xfId="8604"/>
    <cellStyle name="Comma [0] 3 3 12 3" xfId="8605"/>
    <cellStyle name="Comma [0] 3 3 13" xfId="8606"/>
    <cellStyle name="Comma [0] 3 3 14" xfId="8607"/>
    <cellStyle name="Comma [0] 3 3 14 2" xfId="8608"/>
    <cellStyle name="Comma [0] 3 3 15" xfId="8609"/>
    <cellStyle name="Comma [0] 3 3 2" xfId="8610"/>
    <cellStyle name="Comma [0] 3 3 2 10" xfId="8611"/>
    <cellStyle name="Comma [0] 3 3 2 11" xfId="8612"/>
    <cellStyle name="Comma [0] 3 3 2 2" xfId="8613"/>
    <cellStyle name="Comma [0] 3 3 2 2 2" xfId="8614"/>
    <cellStyle name="Comma [0] 3 3 2 2 2 2" xfId="8615"/>
    <cellStyle name="Comma [0] 3 3 2 2 2 2 2" xfId="8616"/>
    <cellStyle name="Comma [0] 3 3 2 2 2 2 4" xfId="8617"/>
    <cellStyle name="Comma [0] 3 3 2 2 2 3" xfId="8618"/>
    <cellStyle name="Comma [0] 3 3 2 2 2 4" xfId="8619"/>
    <cellStyle name="Comma [0] 3 3 2 2 2 5" xfId="8620"/>
    <cellStyle name="Comma [0] 3 3 2 2 3" xfId="8621"/>
    <cellStyle name="Comma [0] 3 3 2 2 3 2" xfId="8622"/>
    <cellStyle name="Comma [0] 3 3 2 2 3 2 2" xfId="8623"/>
    <cellStyle name="Comma [0] 3 3 2 2 3 2 4" xfId="8624"/>
    <cellStyle name="Comma [0] 3 3 2 2 3 3" xfId="8625"/>
    <cellStyle name="Comma [0] 3 3 2 2 3 4" xfId="8626"/>
    <cellStyle name="Comma [0] 3 3 2 2 3 5" xfId="8627"/>
    <cellStyle name="Comma [0] 3 3 2 2 4" xfId="8628"/>
    <cellStyle name="Comma [0] 3 3 2 2 4 2" xfId="8629"/>
    <cellStyle name="Comma [0] 3 3 2 2 4 4" xfId="8630"/>
    <cellStyle name="Comma [0] 3 3 2 2 5" xfId="8631"/>
    <cellStyle name="Comma [0] 3 3 2 2 5 2" xfId="8632"/>
    <cellStyle name="Comma [0] 3 3 2 2 6" xfId="8633"/>
    <cellStyle name="Comma [0] 3 3 2 2 7" xfId="8634"/>
    <cellStyle name="Comma [0] 3 3 2 2 8" xfId="8635"/>
    <cellStyle name="Comma [0] 3 3 2 3" xfId="8636"/>
    <cellStyle name="Comma [0] 3 3 2 3 2" xfId="8637"/>
    <cellStyle name="Comma [0] 3 3 2 3 2 2" xfId="8638"/>
    <cellStyle name="Comma [0] 3 3 2 3 2 2 2" xfId="8639"/>
    <cellStyle name="Comma [0] 3 3 2 3 2 2 4" xfId="8640"/>
    <cellStyle name="Comma [0] 3 3 2 3 2 3" xfId="8641"/>
    <cellStyle name="Comma [0] 3 3 2 3 2 4" xfId="8642"/>
    <cellStyle name="Comma [0] 3 3 2 3 2 5" xfId="8643"/>
    <cellStyle name="Comma [0] 3 3 2 3 3" xfId="8644"/>
    <cellStyle name="Comma [0] 3 3 2 3 3 2" xfId="8645"/>
    <cellStyle name="Comma [0] 3 3 2 3 3 2 2" xfId="8646"/>
    <cellStyle name="Comma [0] 3 3 2 3 3 2 4" xfId="8647"/>
    <cellStyle name="Comma [0] 3 3 2 3 3 3" xfId="8648"/>
    <cellStyle name="Comma [0] 3 3 2 3 3 4" xfId="8649"/>
    <cellStyle name="Comma [0] 3 3 2 3 3 5" xfId="8650"/>
    <cellStyle name="Comma [0] 3 3 2 3 4" xfId="8651"/>
    <cellStyle name="Comma [0] 3 3 2 3 4 2" xfId="8652"/>
    <cellStyle name="Comma [0] 3 3 2 3 4 4" xfId="8653"/>
    <cellStyle name="Comma [0] 3 3 2 3 5" xfId="8654"/>
    <cellStyle name="Comma [0] 3 3 2 3 6" xfId="8655"/>
    <cellStyle name="Comma [0] 3 3 2 3 7" xfId="8656"/>
    <cellStyle name="Comma [0] 3 3 2 4" xfId="8657"/>
    <cellStyle name="Comma [0] 3 3 2 4 2" xfId="8658"/>
    <cellStyle name="Comma [0] 3 3 2 4 2 2" xfId="8659"/>
    <cellStyle name="Comma [0] 3 3 2 4 2 2 2" xfId="8660"/>
    <cellStyle name="Comma [0] 3 3 2 4 2 2 4" xfId="8661"/>
    <cellStyle name="Comma [0] 3 3 2 4 2 3" xfId="8662"/>
    <cellStyle name="Comma [0] 3 3 2 4 2 4" xfId="8663"/>
    <cellStyle name="Comma [0] 3 3 2 4 2 5" xfId="8664"/>
    <cellStyle name="Comma [0] 3 3 2 4 3" xfId="8665"/>
    <cellStyle name="Comma [0] 3 3 2 4 3 2" xfId="8666"/>
    <cellStyle name="Comma [0] 3 3 2 4 3 2 2" xfId="8667"/>
    <cellStyle name="Comma [0] 3 3 2 4 3 2 4" xfId="8668"/>
    <cellStyle name="Comma [0] 3 3 2 4 3 3" xfId="8669"/>
    <cellStyle name="Comma [0] 3 3 2 4 3 5" xfId="8670"/>
    <cellStyle name="Comma [0] 3 3 2 4 4" xfId="8671"/>
    <cellStyle name="Comma [0] 3 3 2 4 4 2" xfId="8672"/>
    <cellStyle name="Comma [0] 3 3 2 4 4 4" xfId="8673"/>
    <cellStyle name="Comma [0] 3 3 2 4 5" xfId="8674"/>
    <cellStyle name="Comma [0] 3 3 2 4 6" xfId="8675"/>
    <cellStyle name="Comma [0] 3 3 2 4 7" xfId="8676"/>
    <cellStyle name="Comma [0] 3 3 2 5" xfId="8677"/>
    <cellStyle name="Comma [0] 3 3 2 5 2" xfId="8678"/>
    <cellStyle name="Comma [0] 3 3 2 5 2 2" xfId="8679"/>
    <cellStyle name="Comma [0] 3 3 2 5 2 2 2" xfId="8680"/>
    <cellStyle name="Comma [0] 3 3 2 5 2 2 4" xfId="8681"/>
    <cellStyle name="Comma [0] 3 3 2 5 2 3" xfId="8682"/>
    <cellStyle name="Comma [0] 3 3 2 5 2 5" xfId="8683"/>
    <cellStyle name="Comma [0] 3 3 2 5 3" xfId="8684"/>
    <cellStyle name="Comma [0] 3 3 2 5 3 2" xfId="8685"/>
    <cellStyle name="Comma [0] 3 3 2 5 3 4" xfId="8686"/>
    <cellStyle name="Comma [0] 3 3 2 5 4" xfId="8687"/>
    <cellStyle name="Comma [0] 3 3 2 5 5" xfId="8688"/>
    <cellStyle name="Comma [0] 3 3 2 5 6" xfId="8689"/>
    <cellStyle name="Comma [0] 3 3 2 6" xfId="8690"/>
    <cellStyle name="Comma [0] 3 3 2 6 2" xfId="8691"/>
    <cellStyle name="Comma [0] 3 3 2 6 2 2" xfId="8692"/>
    <cellStyle name="Comma [0] 3 3 2 6 2 4" xfId="8693"/>
    <cellStyle name="Comma [0] 3 3 2 6 3" xfId="8694"/>
    <cellStyle name="Comma [0] 3 3 2 6 4" xfId="8695"/>
    <cellStyle name="Comma [0] 3 3 2 6 5" xfId="8696"/>
    <cellStyle name="Comma [0] 3 3 2 7" xfId="8697"/>
    <cellStyle name="Comma [0] 3 3 2 7 2" xfId="8698"/>
    <cellStyle name="Comma [0] 3 3 2 7 4" xfId="8699"/>
    <cellStyle name="Comma [0] 3 3 2 8" xfId="8700"/>
    <cellStyle name="Comma [0] 3 3 2 8 2" xfId="8701"/>
    <cellStyle name="Comma [0] 3 3 2 9" xfId="8702"/>
    <cellStyle name="Comma [0] 3 3 3" xfId="8703"/>
    <cellStyle name="Comma [0] 3 3 3 2" xfId="8704"/>
    <cellStyle name="Comma [0] 3 3 3 2 2" xfId="8705"/>
    <cellStyle name="Comma [0] 3 3 3 2 2 2" xfId="8706"/>
    <cellStyle name="Comma [0] 3 3 3 2 2 4" xfId="8707"/>
    <cellStyle name="Comma [0] 3 3 3 2 3" xfId="8708"/>
    <cellStyle name="Comma [0] 3 3 3 2 4" xfId="8709"/>
    <cellStyle name="Comma [0] 3 3 3 2 5" xfId="8710"/>
    <cellStyle name="Comma [0] 3 3 3 3" xfId="8711"/>
    <cellStyle name="Comma [0] 3 3 3 3 2" xfId="8712"/>
    <cellStyle name="Comma [0] 3 3 3 3 2 2" xfId="8713"/>
    <cellStyle name="Comma [0] 3 3 3 3 2 4" xfId="8714"/>
    <cellStyle name="Comma [0] 3 3 3 3 3" xfId="8715"/>
    <cellStyle name="Comma [0] 3 3 3 3 4" xfId="8716"/>
    <cellStyle name="Comma [0] 3 3 3 3 5" xfId="8717"/>
    <cellStyle name="Comma [0] 3 3 3 4" xfId="8718"/>
    <cellStyle name="Comma [0] 3 3 3 4 2" xfId="8719"/>
    <cellStyle name="Comma [0] 3 3 3 4 4" xfId="8720"/>
    <cellStyle name="Comma [0] 3 3 3 5" xfId="8721"/>
    <cellStyle name="Comma [0] 3 3 3 5 2" xfId="8722"/>
    <cellStyle name="Comma [0] 3 3 3 6" xfId="8723"/>
    <cellStyle name="Comma [0] 3 3 3 7" xfId="8724"/>
    <cellStyle name="Comma [0] 3 3 3 8" xfId="8725"/>
    <cellStyle name="Comma [0] 3 3 4" xfId="8726"/>
    <cellStyle name="Comma [0] 3 3 4 2" xfId="8727"/>
    <cellStyle name="Comma [0] 3 3 4 2 2" xfId="8728"/>
    <cellStyle name="Comma [0] 3 3 4 2 2 2" xfId="8729"/>
    <cellStyle name="Comma [0] 3 3 4 2 2 4" xfId="8730"/>
    <cellStyle name="Comma [0] 3 3 4 2 3" xfId="8731"/>
    <cellStyle name="Comma [0] 3 3 4 2 4" xfId="8732"/>
    <cellStyle name="Comma [0] 3 3 4 2 5" xfId="8733"/>
    <cellStyle name="Comma [0] 3 3 4 3" xfId="8734"/>
    <cellStyle name="Comma [0] 3 3 4 3 2" xfId="8735"/>
    <cellStyle name="Comma [0] 3 3 4 3 2 2" xfId="8736"/>
    <cellStyle name="Comma [0] 3 3 4 3 2 4" xfId="8737"/>
    <cellStyle name="Comma [0] 3 3 4 3 3" xfId="8738"/>
    <cellStyle name="Comma [0] 3 3 4 3 4" xfId="8739"/>
    <cellStyle name="Comma [0] 3 3 4 3 5" xfId="8740"/>
    <cellStyle name="Comma [0] 3 3 4 4" xfId="8741"/>
    <cellStyle name="Comma [0] 3 3 4 4 2" xfId="8742"/>
    <cellStyle name="Comma [0] 3 3 4 4 4" xfId="8743"/>
    <cellStyle name="Comma [0] 3 3 4 5" xfId="8744"/>
    <cellStyle name="Comma [0] 3 3 4 5 2" xfId="8745"/>
    <cellStyle name="Comma [0] 3 3 4 6" xfId="8746"/>
    <cellStyle name="Comma [0] 3 3 4 7" xfId="8747"/>
    <cellStyle name="Comma [0] 3 3 4 8" xfId="8748"/>
    <cellStyle name="Comma [0] 3 3 5" xfId="8749"/>
    <cellStyle name="Comma [0] 3 3 5 2" xfId="8750"/>
    <cellStyle name="Comma [0] 3 3 5 2 2" xfId="8751"/>
    <cellStyle name="Comma [0] 3 3 5 2 2 2" xfId="8752"/>
    <cellStyle name="Comma [0] 3 3 5 2 2 4" xfId="8753"/>
    <cellStyle name="Comma [0] 3 3 5 2 3" xfId="8754"/>
    <cellStyle name="Comma [0] 3 3 5 2 4" xfId="8755"/>
    <cellStyle name="Comma [0] 3 3 5 2 5" xfId="8756"/>
    <cellStyle name="Comma [0] 3 3 5 3" xfId="8757"/>
    <cellStyle name="Comma [0] 3 3 5 3 2" xfId="8758"/>
    <cellStyle name="Comma [0] 3 3 5 3 2 2" xfId="8759"/>
    <cellStyle name="Comma [0] 3 3 5 3 2 4" xfId="8760"/>
    <cellStyle name="Comma [0] 3 3 5 3 3" xfId="8761"/>
    <cellStyle name="Comma [0] 3 3 5 3 4" xfId="8762"/>
    <cellStyle name="Comma [0] 3 3 5 3 5" xfId="8763"/>
    <cellStyle name="Comma [0] 3 3 5 4" xfId="8764"/>
    <cellStyle name="Comma [0] 3 3 5 4 2" xfId="8765"/>
    <cellStyle name="Comma [0] 3 3 5 4 4" xfId="8766"/>
    <cellStyle name="Comma [0] 3 3 5 5" xfId="8767"/>
    <cellStyle name="Comma [0] 3 3 5 6" xfId="8768"/>
    <cellStyle name="Comma [0] 3 3 5 7" xfId="8769"/>
    <cellStyle name="Comma [0] 3 3 6" xfId="8770"/>
    <cellStyle name="Comma [0] 3 3 6 2" xfId="8771"/>
    <cellStyle name="Comma [0] 3 3 6 2 2" xfId="8772"/>
    <cellStyle name="Comma [0] 3 3 6 2 2 2" xfId="8773"/>
    <cellStyle name="Comma [0] 3 3 6 2 2 4" xfId="8774"/>
    <cellStyle name="Comma [0] 3 3 6 2 3" xfId="8775"/>
    <cellStyle name="Comma [0] 3 3 6 2 4" xfId="8776"/>
    <cellStyle name="Comma [0] 3 3 6 2 5" xfId="8777"/>
    <cellStyle name="Comma [0] 3 3 6 3" xfId="8778"/>
    <cellStyle name="Comma [0] 3 3 6 3 2" xfId="8779"/>
    <cellStyle name="Comma [0] 3 3 6 3 2 2" xfId="8780"/>
    <cellStyle name="Comma [0] 3 3 6 3 2 4" xfId="8781"/>
    <cellStyle name="Comma [0] 3 3 6 3 3" xfId="8782"/>
    <cellStyle name="Comma [0] 3 3 6 3 4" xfId="8783"/>
    <cellStyle name="Comma [0] 3 3 6 3 5" xfId="8784"/>
    <cellStyle name="Comma [0] 3 3 6 4" xfId="8785"/>
    <cellStyle name="Comma [0] 3 3 6 4 2" xfId="8786"/>
    <cellStyle name="Comma [0] 3 3 6 4 4" xfId="8787"/>
    <cellStyle name="Comma [0] 3 3 6 5" xfId="8788"/>
    <cellStyle name="Comma [0] 3 3 6 6" xfId="8789"/>
    <cellStyle name="Comma [0] 3 3 6 7" xfId="8790"/>
    <cellStyle name="Comma [0] 3 3 7" xfId="8791"/>
    <cellStyle name="Comma [0] 3 3 7 2" xfId="8792"/>
    <cellStyle name="Comma [0] 3 3 7 2 2" xfId="8793"/>
    <cellStyle name="Comma [0] 3 3 7 2 2 2" xfId="8794"/>
    <cellStyle name="Comma [0] 3 3 7 2 2 4" xfId="8795"/>
    <cellStyle name="Comma [0] 3 3 7 2 3" xfId="8796"/>
    <cellStyle name="Comma [0] 3 3 7 2 4" xfId="8797"/>
    <cellStyle name="Comma [0] 3 3 7 2 5" xfId="8798"/>
    <cellStyle name="Comma [0] 3 3 7 3" xfId="8799"/>
    <cellStyle name="Comma [0] 3 3 7 3 2" xfId="8800"/>
    <cellStyle name="Comma [0] 3 3 7 3 2 2" xfId="8801"/>
    <cellStyle name="Comma [0] 3 3 7 3 2 4" xfId="8802"/>
    <cellStyle name="Comma [0] 3 3 7 3 3" xfId="8803"/>
    <cellStyle name="Comma [0] 3 3 7 3 5" xfId="8804"/>
    <cellStyle name="Comma [0] 3 3 7 4" xfId="8805"/>
    <cellStyle name="Comma [0] 3 3 7 4 2" xfId="8806"/>
    <cellStyle name="Comma [0] 3 3 7 4 4" xfId="8807"/>
    <cellStyle name="Comma [0] 3 3 7 5" xfId="8808"/>
    <cellStyle name="Comma [0] 3 3 7 6" xfId="8809"/>
    <cellStyle name="Comma [0] 3 3 7 7" xfId="8810"/>
    <cellStyle name="Comma [0] 3 3 8" xfId="8811"/>
    <cellStyle name="Comma [0] 3 3 8 2" xfId="8812"/>
    <cellStyle name="Comma [0] 3 3 8 2 2" xfId="8813"/>
    <cellStyle name="Comma [0] 3 3 8 2 2 2" xfId="8814"/>
    <cellStyle name="Comma [0] 3 3 8 2 2 4" xfId="8815"/>
    <cellStyle name="Comma [0] 3 3 8 2 3" xfId="8816"/>
    <cellStyle name="Comma [0] 3 3 8 2 5" xfId="8817"/>
    <cellStyle name="Comma [0] 3 3 8 3" xfId="8818"/>
    <cellStyle name="Comma [0] 3 3 8 3 2" xfId="8819"/>
    <cellStyle name="Comma [0] 3 3 8 3 4" xfId="8820"/>
    <cellStyle name="Comma [0] 3 3 8 4" xfId="8821"/>
    <cellStyle name="Comma [0] 3 3 8 5" xfId="8822"/>
    <cellStyle name="Comma [0] 3 3 8 6" xfId="8823"/>
    <cellStyle name="Comma [0] 3 3 9" xfId="8824"/>
    <cellStyle name="Comma [0] 3 3 9 2" xfId="8825"/>
    <cellStyle name="Comma [0] 3 3 9 2 2" xfId="8826"/>
    <cellStyle name="Comma [0] 3 3 9 2 4" xfId="8827"/>
    <cellStyle name="Comma [0] 3 3 9 3" xfId="8828"/>
    <cellStyle name="Comma [0] 3 3 9 4" xfId="8829"/>
    <cellStyle name="Comma [0] 3 3 9 5" xfId="8830"/>
    <cellStyle name="Comma [0] 3 3_Perd det activo" xfId="8831"/>
    <cellStyle name="Comma [0] 3 4" xfId="8832"/>
    <cellStyle name="Comma [0] 3 4 10" xfId="8833"/>
    <cellStyle name="Comma [0] 3 4 11" xfId="8834"/>
    <cellStyle name="Comma [0] 3 4 12" xfId="8835"/>
    <cellStyle name="Comma [0] 3 4 2" xfId="8836"/>
    <cellStyle name="Comma [0] 3 4 2 2" xfId="8837"/>
    <cellStyle name="Comma [0] 3 4 2 2 2" xfId="8838"/>
    <cellStyle name="Comma [0] 3 4 2 2 2 2" xfId="8839"/>
    <cellStyle name="Comma [0] 3 4 2 2 2 4" xfId="8840"/>
    <cellStyle name="Comma [0] 3 4 2 2 3" xfId="8841"/>
    <cellStyle name="Comma [0] 3 4 2 2 3 2" xfId="8842"/>
    <cellStyle name="Comma [0] 3 4 2 2 4" xfId="8843"/>
    <cellStyle name="Comma [0] 3 4 2 2 5" xfId="8844"/>
    <cellStyle name="Comma [0] 3 4 2 2 6" xfId="8845"/>
    <cellStyle name="Comma [0] 3 4 2 3" xfId="8846"/>
    <cellStyle name="Comma [0] 3 4 2 3 2" xfId="8847"/>
    <cellStyle name="Comma [0] 3 4 2 3 2 2" xfId="8848"/>
    <cellStyle name="Comma [0] 3 4 2 3 2 4" xfId="8849"/>
    <cellStyle name="Comma [0] 3 4 2 3 3" xfId="8850"/>
    <cellStyle name="Comma [0] 3 4 2 3 4" xfId="8851"/>
    <cellStyle name="Comma [0] 3 4 2 3 5" xfId="8852"/>
    <cellStyle name="Comma [0] 3 4 2 4" xfId="8853"/>
    <cellStyle name="Comma [0] 3 4 2 4 2" xfId="8854"/>
    <cellStyle name="Comma [0] 3 4 2 4 4" xfId="8855"/>
    <cellStyle name="Comma [0] 3 4 2 5" xfId="8856"/>
    <cellStyle name="Comma [0] 3 4 2 5 2" xfId="8857"/>
    <cellStyle name="Comma [0] 3 4 2 6" xfId="8858"/>
    <cellStyle name="Comma [0] 3 4 2 7" xfId="8859"/>
    <cellStyle name="Comma [0] 3 4 2 8" xfId="8860"/>
    <cellStyle name="Comma [0] 3 4 3" xfId="8861"/>
    <cellStyle name="Comma [0] 3 4 3 2" xfId="8862"/>
    <cellStyle name="Comma [0] 3 4 3 2 2" xfId="8863"/>
    <cellStyle name="Comma [0] 3 4 3 2 2 2" xfId="8864"/>
    <cellStyle name="Comma [0] 3 4 3 2 2 4" xfId="8865"/>
    <cellStyle name="Comma [0] 3 4 3 2 3" xfId="8866"/>
    <cellStyle name="Comma [0] 3 4 3 2 4" xfId="8867"/>
    <cellStyle name="Comma [0] 3 4 3 2 5" xfId="8868"/>
    <cellStyle name="Comma [0] 3 4 3 3" xfId="8869"/>
    <cellStyle name="Comma [0] 3 4 3 3 2" xfId="8870"/>
    <cellStyle name="Comma [0] 3 4 3 3 2 2" xfId="8871"/>
    <cellStyle name="Comma [0] 3 4 3 3 2 4" xfId="8872"/>
    <cellStyle name="Comma [0] 3 4 3 3 3" xfId="8873"/>
    <cellStyle name="Comma [0] 3 4 3 3 4" xfId="8874"/>
    <cellStyle name="Comma [0] 3 4 3 3 5" xfId="8875"/>
    <cellStyle name="Comma [0] 3 4 3 4" xfId="8876"/>
    <cellStyle name="Comma [0] 3 4 3 4 2" xfId="8877"/>
    <cellStyle name="Comma [0] 3 4 3 4 4" xfId="8878"/>
    <cellStyle name="Comma [0] 3 4 3 5" xfId="8879"/>
    <cellStyle name="Comma [0] 3 4 3 5 2" xfId="8880"/>
    <cellStyle name="Comma [0] 3 4 3 6" xfId="8881"/>
    <cellStyle name="Comma [0] 3 4 3 7" xfId="8882"/>
    <cellStyle name="Comma [0] 3 4 3 8" xfId="8883"/>
    <cellStyle name="Comma [0] 3 4 4" xfId="8884"/>
    <cellStyle name="Comma [0] 3 4 4 2" xfId="8885"/>
    <cellStyle name="Comma [0] 3 4 4 2 2" xfId="8886"/>
    <cellStyle name="Comma [0] 3 4 4 2 2 2" xfId="8887"/>
    <cellStyle name="Comma [0] 3 4 4 2 2 4" xfId="8888"/>
    <cellStyle name="Comma [0] 3 4 4 2 3" xfId="8889"/>
    <cellStyle name="Comma [0] 3 4 4 2 4" xfId="8890"/>
    <cellStyle name="Comma [0] 3 4 4 2 5" xfId="8891"/>
    <cellStyle name="Comma [0] 3 4 4 3" xfId="8892"/>
    <cellStyle name="Comma [0] 3 4 4 3 2" xfId="8893"/>
    <cellStyle name="Comma [0] 3 4 4 3 2 2" xfId="8894"/>
    <cellStyle name="Comma [0] 3 4 4 3 2 4" xfId="8895"/>
    <cellStyle name="Comma [0] 3 4 4 3 3" xfId="8896"/>
    <cellStyle name="Comma [0] 3 4 4 3 5" xfId="8897"/>
    <cellStyle name="Comma [0] 3 4 4 4" xfId="8898"/>
    <cellStyle name="Comma [0] 3 4 4 4 2" xfId="8899"/>
    <cellStyle name="Comma [0] 3 4 4 4 4" xfId="8900"/>
    <cellStyle name="Comma [0] 3 4 4 5" xfId="8901"/>
    <cellStyle name="Comma [0] 3 4 4 5 2" xfId="8902"/>
    <cellStyle name="Comma [0] 3 4 4 6" xfId="8903"/>
    <cellStyle name="Comma [0] 3 4 4 7" xfId="8904"/>
    <cellStyle name="Comma [0] 3 4 4 8" xfId="8905"/>
    <cellStyle name="Comma [0] 3 4 5" xfId="8906"/>
    <cellStyle name="Comma [0] 3 4 5 2" xfId="8907"/>
    <cellStyle name="Comma [0] 3 4 5 2 2" xfId="8908"/>
    <cellStyle name="Comma [0] 3 4 5 2 2 2" xfId="8909"/>
    <cellStyle name="Comma [0] 3 4 5 2 2 4" xfId="8910"/>
    <cellStyle name="Comma [0] 3 4 5 2 3" xfId="8911"/>
    <cellStyle name="Comma [0] 3 4 5 2 5" xfId="8912"/>
    <cellStyle name="Comma [0] 3 4 5 3" xfId="8913"/>
    <cellStyle name="Comma [0] 3 4 5 3 2" xfId="8914"/>
    <cellStyle name="Comma [0] 3 4 5 3 4" xfId="8915"/>
    <cellStyle name="Comma [0] 3 4 5 4" xfId="8916"/>
    <cellStyle name="Comma [0] 3 4 5 5" xfId="8917"/>
    <cellStyle name="Comma [0] 3 4 5 6" xfId="8918"/>
    <cellStyle name="Comma [0] 3 4 6" xfId="8919"/>
    <cellStyle name="Comma [0] 3 4 6 2" xfId="8920"/>
    <cellStyle name="Comma [0] 3 4 6 2 2" xfId="8921"/>
    <cellStyle name="Comma [0] 3 4 6 2 4" xfId="8922"/>
    <cellStyle name="Comma [0] 3 4 6 3" xfId="8923"/>
    <cellStyle name="Comma [0] 3 4 6 4" xfId="8924"/>
    <cellStyle name="Comma [0] 3 4 6 5" xfId="8925"/>
    <cellStyle name="Comma [0] 3 4 7" xfId="8926"/>
    <cellStyle name="Comma [0] 3 4 7 2" xfId="8927"/>
    <cellStyle name="Comma [0] 3 4 7 4" xfId="8928"/>
    <cellStyle name="Comma [0] 3 4 8" xfId="8929"/>
    <cellStyle name="Comma [0] 3 4 8 2" xfId="8930"/>
    <cellStyle name="Comma [0] 3 4 8 3" xfId="8931"/>
    <cellStyle name="Comma [0] 3 4 8 4" xfId="8932"/>
    <cellStyle name="Comma [0] 3 4 9" xfId="8933"/>
    <cellStyle name="Comma [0] 3 4 9 2" xfId="8934"/>
    <cellStyle name="Comma [0] 3 4_Perd det activo" xfId="8935"/>
    <cellStyle name="Comma [0] 3 5" xfId="8936"/>
    <cellStyle name="Comma [0] 3 5 2" xfId="8937"/>
    <cellStyle name="Comma [0] 3 5 2 2" xfId="8938"/>
    <cellStyle name="Comma [0] 3 5 2 2 2" xfId="8939"/>
    <cellStyle name="Comma [0] 3 5 2 2 4" xfId="8940"/>
    <cellStyle name="Comma [0] 3 5 2 3" xfId="8941"/>
    <cellStyle name="Comma [0] 3 5 2 3 2" xfId="8942"/>
    <cellStyle name="Comma [0] 3 5 2 4" xfId="8943"/>
    <cellStyle name="Comma [0] 3 5 2 5" xfId="8944"/>
    <cellStyle name="Comma [0] 3 5 2 6" xfId="8945"/>
    <cellStyle name="Comma [0] 3 5 3" xfId="8946"/>
    <cellStyle name="Comma [0] 3 5 3 2" xfId="8947"/>
    <cellStyle name="Comma [0] 3 5 3 2 2" xfId="8948"/>
    <cellStyle name="Comma [0] 3 5 3 2 4" xfId="8949"/>
    <cellStyle name="Comma [0] 3 5 3 3" xfId="8950"/>
    <cellStyle name="Comma [0] 3 5 3 4" xfId="8951"/>
    <cellStyle name="Comma [0] 3 5 3 5" xfId="8952"/>
    <cellStyle name="Comma [0] 3 5 4" xfId="8953"/>
    <cellStyle name="Comma [0] 3 5 4 2" xfId="8954"/>
    <cellStyle name="Comma [0] 3 5 4 2 2" xfId="8955"/>
    <cellStyle name="Comma [0] 3 5 4 2 4" xfId="8956"/>
    <cellStyle name="Comma [0] 3 5 4 3" xfId="8957"/>
    <cellStyle name="Comma [0] 3 5 4 4" xfId="8958"/>
    <cellStyle name="Comma [0] 3 5 4 5" xfId="8959"/>
    <cellStyle name="Comma [0] 3 5 5" xfId="8960"/>
    <cellStyle name="Comma [0] 3 5 5 2" xfId="8961"/>
    <cellStyle name="Comma [0] 3 5 5 4" xfId="8962"/>
    <cellStyle name="Comma [0] 3 5 6" xfId="8963"/>
    <cellStyle name="Comma [0] 3 5 6 2" xfId="8964"/>
    <cellStyle name="Comma [0] 3 5 7" xfId="8965"/>
    <cellStyle name="Comma [0] 3 5 8" xfId="8966"/>
    <cellStyle name="Comma [0] 3 5 9" xfId="8967"/>
    <cellStyle name="Comma [0] 3 6" xfId="8968"/>
    <cellStyle name="Comma [0] 3 6 2" xfId="8969"/>
    <cellStyle name="Comma [0] 3 6 2 2" xfId="8970"/>
    <cellStyle name="Comma [0] 3 6 2 2 2" xfId="8971"/>
    <cellStyle name="Comma [0] 3 6 2 2 4" xfId="8972"/>
    <cellStyle name="Comma [0] 3 6 2 3" xfId="8973"/>
    <cellStyle name="Comma [0] 3 6 2 3 2" xfId="8974"/>
    <cellStyle name="Comma [0] 3 6 2 4" xfId="8975"/>
    <cellStyle name="Comma [0] 3 6 2 5" xfId="8976"/>
    <cellStyle name="Comma [0] 3 6 2 6" xfId="8977"/>
    <cellStyle name="Comma [0] 3 6 3" xfId="8978"/>
    <cellStyle name="Comma [0] 3 6 3 2" xfId="8979"/>
    <cellStyle name="Comma [0] 3 6 3 2 2" xfId="8980"/>
    <cellStyle name="Comma [0] 3 6 3 2 4" xfId="8981"/>
    <cellStyle name="Comma [0] 3 6 3 3" xfId="8982"/>
    <cellStyle name="Comma [0] 3 6 3 4" xfId="8983"/>
    <cellStyle name="Comma [0] 3 6 3 5" xfId="8984"/>
    <cellStyle name="Comma [0] 3 6 4" xfId="8985"/>
    <cellStyle name="Comma [0] 3 6 4 2" xfId="8986"/>
    <cellStyle name="Comma [0] 3 6 4 2 2" xfId="8987"/>
    <cellStyle name="Comma [0] 3 6 4 2 4" xfId="8988"/>
    <cellStyle name="Comma [0] 3 6 4 3" xfId="8989"/>
    <cellStyle name="Comma [0] 3 6 4 4" xfId="8990"/>
    <cellStyle name="Comma [0] 3 6 4 5" xfId="8991"/>
    <cellStyle name="Comma [0] 3 6 5" xfId="8992"/>
    <cellStyle name="Comma [0] 3 6 5 2" xfId="8993"/>
    <cellStyle name="Comma [0] 3 6 5 4" xfId="8994"/>
    <cellStyle name="Comma [0] 3 6 6" xfId="8995"/>
    <cellStyle name="Comma [0] 3 6 6 2" xfId="8996"/>
    <cellStyle name="Comma [0] 3 6 7" xfId="8997"/>
    <cellStyle name="Comma [0] 3 6 8" xfId="8998"/>
    <cellStyle name="Comma [0] 3 6 9" xfId="8999"/>
    <cellStyle name="Comma [0] 3 7" xfId="9000"/>
    <cellStyle name="Comma [0] 3 7 2" xfId="9001"/>
    <cellStyle name="Comma [0] 3 7 2 2" xfId="9002"/>
    <cellStyle name="Comma [0] 3 7 2 2 2" xfId="9003"/>
    <cellStyle name="Comma [0] 3 7 2 2 4" xfId="9004"/>
    <cellStyle name="Comma [0] 3 7 2 3" xfId="9005"/>
    <cellStyle name="Comma [0] 3 7 2 4" xfId="9006"/>
    <cellStyle name="Comma [0] 3 7 2 5" xfId="9007"/>
    <cellStyle name="Comma [0] 3 7 3" xfId="9008"/>
    <cellStyle name="Comma [0] 3 7 3 2" xfId="9009"/>
    <cellStyle name="Comma [0] 3 7 3 2 2" xfId="9010"/>
    <cellStyle name="Comma [0] 3 7 3 2 4" xfId="9011"/>
    <cellStyle name="Comma [0] 3 7 3 3" xfId="9012"/>
    <cellStyle name="Comma [0] 3 7 3 4" xfId="9013"/>
    <cellStyle name="Comma [0] 3 7 3 5" xfId="9014"/>
    <cellStyle name="Comma [0] 3 7 4" xfId="9015"/>
    <cellStyle name="Comma [0] 3 7 4 2" xfId="9016"/>
    <cellStyle name="Comma [0] 3 7 4 2 2" xfId="9017"/>
    <cellStyle name="Comma [0] 3 7 4 2 4" xfId="9018"/>
    <cellStyle name="Comma [0] 3 7 4 3" xfId="9019"/>
    <cellStyle name="Comma [0] 3 7 4 4" xfId="9020"/>
    <cellStyle name="Comma [0] 3 7 4 5" xfId="9021"/>
    <cellStyle name="Comma [0] 3 7 5" xfId="9022"/>
    <cellStyle name="Comma [0] 3 7 5 2" xfId="9023"/>
    <cellStyle name="Comma [0] 3 7 5 4" xfId="9024"/>
    <cellStyle name="Comma [0] 3 7 6" xfId="9025"/>
    <cellStyle name="Comma [0] 3 7 6 2" xfId="9026"/>
    <cellStyle name="Comma [0] 3 7 7" xfId="9027"/>
    <cellStyle name="Comma [0] 3 7 8" xfId="9028"/>
    <cellStyle name="Comma [0] 3 7 9" xfId="9029"/>
    <cellStyle name="Comma [0] 3 8" xfId="9030"/>
    <cellStyle name="Comma [0] 3 8 2" xfId="9031"/>
    <cellStyle name="Comma [0] 3 8 2 2" xfId="9032"/>
    <cellStyle name="Comma [0] 3 8 2 2 2" xfId="9033"/>
    <cellStyle name="Comma [0] 3 8 2 2 4" xfId="9034"/>
    <cellStyle name="Comma [0] 3 8 2 3" xfId="9035"/>
    <cellStyle name="Comma [0] 3 8 2 4" xfId="9036"/>
    <cellStyle name="Comma [0] 3 8 2 5" xfId="9037"/>
    <cellStyle name="Comma [0] 3 8 3" xfId="9038"/>
    <cellStyle name="Comma [0] 3 8 3 2" xfId="9039"/>
    <cellStyle name="Comma [0] 3 8 3 2 2" xfId="9040"/>
    <cellStyle name="Comma [0] 3 8 3 2 4" xfId="9041"/>
    <cellStyle name="Comma [0] 3 8 3 3" xfId="9042"/>
    <cellStyle name="Comma [0] 3 8 3 4" xfId="9043"/>
    <cellStyle name="Comma [0] 3 8 3 5" xfId="9044"/>
    <cellStyle name="Comma [0] 3 8 4" xfId="9045"/>
    <cellStyle name="Comma [0] 3 8 4 2" xfId="9046"/>
    <cellStyle name="Comma [0] 3 8 4 2 2" xfId="9047"/>
    <cellStyle name="Comma [0] 3 8 4 2 4" xfId="9048"/>
    <cellStyle name="Comma [0] 3 8 4 3" xfId="9049"/>
    <cellStyle name="Comma [0] 3 8 4 4" xfId="9050"/>
    <cellStyle name="Comma [0] 3 8 4 5" xfId="9051"/>
    <cellStyle name="Comma [0] 3 8 5" xfId="9052"/>
    <cellStyle name="Comma [0] 3 8 5 2" xfId="9053"/>
    <cellStyle name="Comma [0] 3 8 5 4" xfId="9054"/>
    <cellStyle name="Comma [0] 3 8 6" xfId="9055"/>
    <cellStyle name="Comma [0] 3 8 6 2" xfId="9056"/>
    <cellStyle name="Comma [0] 3 8 7" xfId="9057"/>
    <cellStyle name="Comma [0] 3 8 8" xfId="9058"/>
    <cellStyle name="Comma [0] 3 8 9" xfId="9059"/>
    <cellStyle name="Comma [0] 3 9" xfId="9060"/>
    <cellStyle name="Comma [0] 3 9 2" xfId="9061"/>
    <cellStyle name="Comma [0] 3 9 2 2" xfId="9062"/>
    <cellStyle name="Comma [0] 3 9 2 2 2" xfId="9063"/>
    <cellStyle name="Comma [0] 3 9 2 2 4" xfId="9064"/>
    <cellStyle name="Comma [0] 3 9 2 3" xfId="9065"/>
    <cellStyle name="Comma [0] 3 9 2 4" xfId="9066"/>
    <cellStyle name="Comma [0] 3 9 2 5" xfId="9067"/>
    <cellStyle name="Comma [0] 3 9 3" xfId="9068"/>
    <cellStyle name="Comma [0] 3 9 3 2" xfId="9069"/>
    <cellStyle name="Comma [0] 3 9 3 2 2" xfId="9070"/>
    <cellStyle name="Comma [0] 3 9 3 2 4" xfId="9071"/>
    <cellStyle name="Comma [0] 3 9 3 3" xfId="9072"/>
    <cellStyle name="Comma [0] 3 9 3 4" xfId="9073"/>
    <cellStyle name="Comma [0] 3 9 3 5" xfId="9074"/>
    <cellStyle name="Comma [0] 3 9 4" xfId="9075"/>
    <cellStyle name="Comma [0] 3 9 4 2" xfId="9076"/>
    <cellStyle name="Comma [0] 3 9 4 4" xfId="9077"/>
    <cellStyle name="Comma [0] 3 9 5" xfId="9078"/>
    <cellStyle name="Comma [0] 3 9 6" xfId="9079"/>
    <cellStyle name="Comma [0] 3 9 7" xfId="9080"/>
    <cellStyle name="Comma [0] 3_Activos por nat cart" xfId="9081"/>
    <cellStyle name="Comma [0] 4" xfId="9082"/>
    <cellStyle name="Comma [0] 4 10" xfId="9083"/>
    <cellStyle name="Comma [0] 4 10 2" xfId="9084"/>
    <cellStyle name="Comma [0] 4 10 2 2" xfId="9085"/>
    <cellStyle name="Comma [0] 4 10 2 2 2" xfId="9086"/>
    <cellStyle name="Comma [0] 4 10 2 2 4" xfId="9087"/>
    <cellStyle name="Comma [0] 4 10 2 3" xfId="9088"/>
    <cellStyle name="Comma [0] 4 10 2 5" xfId="9089"/>
    <cellStyle name="Comma [0] 4 10 3" xfId="9090"/>
    <cellStyle name="Comma [0] 4 10 3 2" xfId="9091"/>
    <cellStyle name="Comma [0] 4 10 3 4" xfId="9092"/>
    <cellStyle name="Comma [0] 4 10 4" xfId="9093"/>
    <cellStyle name="Comma [0] 4 10 5" xfId="9094"/>
    <cellStyle name="Comma [0] 4 10 6" xfId="9095"/>
    <cellStyle name="Comma [0] 4 11" xfId="9096"/>
    <cellStyle name="Comma [0] 4 11 2" xfId="9097"/>
    <cellStyle name="Comma [0] 4 11 2 2" xfId="9098"/>
    <cellStyle name="Comma [0] 4 11 2 4" xfId="9099"/>
    <cellStyle name="Comma [0] 4 11 3" xfId="9100"/>
    <cellStyle name="Comma [0] 4 11 4" xfId="9101"/>
    <cellStyle name="Comma [0] 4 11 5" xfId="9102"/>
    <cellStyle name="Comma [0] 4 12" xfId="9103"/>
    <cellStyle name="Comma [0] 4 12 2" xfId="9104"/>
    <cellStyle name="Comma [0] 4 12 2 2" xfId="9105"/>
    <cellStyle name="Comma [0] 4 12 2 4" xfId="9106"/>
    <cellStyle name="Comma [0] 4 12 3" xfId="9107"/>
    <cellStyle name="Comma [0] 4 12 5" xfId="9108"/>
    <cellStyle name="Comma [0] 4 13" xfId="9109"/>
    <cellStyle name="Comma [0] 4 13 2" xfId="9110"/>
    <cellStyle name="Comma [0] 4 13 4" xfId="9111"/>
    <cellStyle name="Comma [0] 4 14" xfId="9112"/>
    <cellStyle name="Comma [0] 4 14 2" xfId="9113"/>
    <cellStyle name="Comma [0] 4 14 4" xfId="9114"/>
    <cellStyle name="Comma [0] 4 15" xfId="9115"/>
    <cellStyle name="Comma [0] 4 15 2" xfId="9116"/>
    <cellStyle name="Comma [0] 4 15 3" xfId="9117"/>
    <cellStyle name="Comma [0] 4 15 4" xfId="9118"/>
    <cellStyle name="Comma [0] 4 16" xfId="9119"/>
    <cellStyle name="Comma [0] 4 16 2" xfId="9120"/>
    <cellStyle name="Comma [0] 4 16 3" xfId="9121"/>
    <cellStyle name="Comma [0] 4 16 4" xfId="9122"/>
    <cellStyle name="Comma [0] 4 17" xfId="9123"/>
    <cellStyle name="Comma [0] 4 17 2" xfId="9124"/>
    <cellStyle name="Comma [0] 4 17 3" xfId="9125"/>
    <cellStyle name="Comma [0] 4 18" xfId="9126"/>
    <cellStyle name="Comma [0] 4 19" xfId="9127"/>
    <cellStyle name="Comma [0] 4 19 2" xfId="9128"/>
    <cellStyle name="Comma [0] 4 2" xfId="9129"/>
    <cellStyle name="Comma [0] 4 2 10" xfId="9130"/>
    <cellStyle name="Comma [0] 4 2 10 2" xfId="9131"/>
    <cellStyle name="Comma [0] 4 2 10 2 2" xfId="9132"/>
    <cellStyle name="Comma [0] 4 2 10 2 4" xfId="9133"/>
    <cellStyle name="Comma [0] 4 2 10 3" xfId="9134"/>
    <cellStyle name="Comma [0] 4 2 10 4" xfId="9135"/>
    <cellStyle name="Comma [0] 4 2 10 5" xfId="9136"/>
    <cellStyle name="Comma [0] 4 2 11" xfId="9137"/>
    <cellStyle name="Comma [0] 4 2 11 2" xfId="9138"/>
    <cellStyle name="Comma [0] 4 2 11 4" xfId="9139"/>
    <cellStyle name="Comma [0] 4 2 12" xfId="9140"/>
    <cellStyle name="Comma [0] 4 2 12 2" xfId="9141"/>
    <cellStyle name="Comma [0] 4 2 12 3" xfId="9142"/>
    <cellStyle name="Comma [0] 4 2 12 4" xfId="9143"/>
    <cellStyle name="Comma [0] 4 2 13" xfId="9144"/>
    <cellStyle name="Comma [0] 4 2 13 2" xfId="9145"/>
    <cellStyle name="Comma [0] 4 2 13 3" xfId="9146"/>
    <cellStyle name="Comma [0] 4 2 13 4" xfId="9147"/>
    <cellStyle name="Comma [0] 4 2 14" xfId="9148"/>
    <cellStyle name="Comma [0] 4 2 14 2" xfId="9149"/>
    <cellStyle name="Comma [0] 4 2 15" xfId="9150"/>
    <cellStyle name="Comma [0] 4 2 16" xfId="9151"/>
    <cellStyle name="Comma [0] 4 2 17" xfId="9152"/>
    <cellStyle name="Comma [0] 4 2 2" xfId="9153"/>
    <cellStyle name="Comma [0] 4 2 2 10" xfId="9154"/>
    <cellStyle name="Comma [0] 4 2 2 10 2" xfId="9155"/>
    <cellStyle name="Comma [0] 4 2 2 11" xfId="9156"/>
    <cellStyle name="Comma [0] 4 2 2 12" xfId="9157"/>
    <cellStyle name="Comma [0] 4 2 2 13" xfId="9158"/>
    <cellStyle name="Comma [0] 4 2 2 2" xfId="9159"/>
    <cellStyle name="Comma [0] 4 2 2 2 2" xfId="9160"/>
    <cellStyle name="Comma [0] 4 2 2 2 2 2" xfId="9161"/>
    <cellStyle name="Comma [0] 4 2 2 2 2 2 2" xfId="9162"/>
    <cellStyle name="Comma [0] 4 2 2 2 2 2 4" xfId="9163"/>
    <cellStyle name="Comma [0] 4 2 2 2 2 3" xfId="9164"/>
    <cellStyle name="Comma [0] 4 2 2 2 2 3 2" xfId="9165"/>
    <cellStyle name="Comma [0] 4 2 2 2 2 4" xfId="9166"/>
    <cellStyle name="Comma [0] 4 2 2 2 2 5" xfId="9167"/>
    <cellStyle name="Comma [0] 4 2 2 2 2 6" xfId="9168"/>
    <cellStyle name="Comma [0] 4 2 2 2 3" xfId="9169"/>
    <cellStyle name="Comma [0] 4 2 2 2 3 2" xfId="9170"/>
    <cellStyle name="Comma [0] 4 2 2 2 3 2 2" xfId="9171"/>
    <cellStyle name="Comma [0] 4 2 2 2 3 2 4" xfId="9172"/>
    <cellStyle name="Comma [0] 4 2 2 2 3 3" xfId="9173"/>
    <cellStyle name="Comma [0] 4 2 2 2 3 4" xfId="9174"/>
    <cellStyle name="Comma [0] 4 2 2 2 3 5" xfId="9175"/>
    <cellStyle name="Comma [0] 4 2 2 2 4" xfId="9176"/>
    <cellStyle name="Comma [0] 4 2 2 2 4 2" xfId="9177"/>
    <cellStyle name="Comma [0] 4 2 2 2 4 4" xfId="9178"/>
    <cellStyle name="Comma [0] 4 2 2 2 5" xfId="9179"/>
    <cellStyle name="Comma [0] 4 2 2 2 5 2" xfId="9180"/>
    <cellStyle name="Comma [0] 4 2 2 2 6" xfId="9181"/>
    <cellStyle name="Comma [0] 4 2 2 2 7" xfId="9182"/>
    <cellStyle name="Comma [0] 4 2 2 2 8" xfId="9183"/>
    <cellStyle name="Comma [0] 4 2 2 3" xfId="9184"/>
    <cellStyle name="Comma [0] 4 2 2 3 2" xfId="9185"/>
    <cellStyle name="Comma [0] 4 2 2 3 2 2" xfId="9186"/>
    <cellStyle name="Comma [0] 4 2 2 3 2 2 2" xfId="9187"/>
    <cellStyle name="Comma [0] 4 2 2 3 2 2 4" xfId="9188"/>
    <cellStyle name="Comma [0] 4 2 2 3 2 3" xfId="9189"/>
    <cellStyle name="Comma [0] 4 2 2 3 2 4" xfId="9190"/>
    <cellStyle name="Comma [0] 4 2 2 3 2 5" xfId="9191"/>
    <cellStyle name="Comma [0] 4 2 2 3 3" xfId="9192"/>
    <cellStyle name="Comma [0] 4 2 2 3 3 2" xfId="9193"/>
    <cellStyle name="Comma [0] 4 2 2 3 3 2 2" xfId="9194"/>
    <cellStyle name="Comma [0] 4 2 2 3 3 2 4" xfId="9195"/>
    <cellStyle name="Comma [0] 4 2 2 3 3 3" xfId="9196"/>
    <cellStyle name="Comma [0] 4 2 2 3 3 4" xfId="9197"/>
    <cellStyle name="Comma [0] 4 2 2 3 3 5" xfId="9198"/>
    <cellStyle name="Comma [0] 4 2 2 3 4" xfId="9199"/>
    <cellStyle name="Comma [0] 4 2 2 3 4 2" xfId="9200"/>
    <cellStyle name="Comma [0] 4 2 2 3 4 4" xfId="9201"/>
    <cellStyle name="Comma [0] 4 2 2 3 5" xfId="9202"/>
    <cellStyle name="Comma [0] 4 2 2 3 5 2" xfId="9203"/>
    <cellStyle name="Comma [0] 4 2 2 3 6" xfId="9204"/>
    <cellStyle name="Comma [0] 4 2 2 3 7" xfId="9205"/>
    <cellStyle name="Comma [0] 4 2 2 3 8" xfId="9206"/>
    <cellStyle name="Comma [0] 4 2 2 4" xfId="9207"/>
    <cellStyle name="Comma [0] 4 2 2 4 2" xfId="9208"/>
    <cellStyle name="Comma [0] 4 2 2 4 2 2" xfId="9209"/>
    <cellStyle name="Comma [0] 4 2 2 4 2 2 2" xfId="9210"/>
    <cellStyle name="Comma [0] 4 2 2 4 2 2 4" xfId="9211"/>
    <cellStyle name="Comma [0] 4 2 2 4 2 3" xfId="9212"/>
    <cellStyle name="Comma [0] 4 2 2 4 2 4" xfId="9213"/>
    <cellStyle name="Comma [0] 4 2 2 4 2 5" xfId="9214"/>
    <cellStyle name="Comma [0] 4 2 2 4 3" xfId="9215"/>
    <cellStyle name="Comma [0] 4 2 2 4 3 2" xfId="9216"/>
    <cellStyle name="Comma [0] 4 2 2 4 3 2 2" xfId="9217"/>
    <cellStyle name="Comma [0] 4 2 2 4 3 2 4" xfId="9218"/>
    <cellStyle name="Comma [0] 4 2 2 4 3 3" xfId="9219"/>
    <cellStyle name="Comma [0] 4 2 2 4 3 5" xfId="9220"/>
    <cellStyle name="Comma [0] 4 2 2 4 4" xfId="9221"/>
    <cellStyle name="Comma [0] 4 2 2 4 4 2" xfId="9222"/>
    <cellStyle name="Comma [0] 4 2 2 4 4 4" xfId="9223"/>
    <cellStyle name="Comma [0] 4 2 2 4 5" xfId="9224"/>
    <cellStyle name="Comma [0] 4 2 2 4 5 2" xfId="9225"/>
    <cellStyle name="Comma [0] 4 2 2 4 6" xfId="9226"/>
    <cellStyle name="Comma [0] 4 2 2 4 7" xfId="9227"/>
    <cellStyle name="Comma [0] 4 2 2 4 8" xfId="9228"/>
    <cellStyle name="Comma [0] 4 2 2 5" xfId="9229"/>
    <cellStyle name="Comma [0] 4 2 2 5 2" xfId="9230"/>
    <cellStyle name="Comma [0] 4 2 2 5 2 2" xfId="9231"/>
    <cellStyle name="Comma [0] 4 2 2 5 2 2 2" xfId="9232"/>
    <cellStyle name="Comma [0] 4 2 2 5 2 2 4" xfId="9233"/>
    <cellStyle name="Comma [0] 4 2 2 5 2 3" xfId="9234"/>
    <cellStyle name="Comma [0] 4 2 2 5 2 4" xfId="9235"/>
    <cellStyle name="Comma [0] 4 2 2 5 2 5" xfId="9236"/>
    <cellStyle name="Comma [0] 4 2 2 5 3" xfId="9237"/>
    <cellStyle name="Comma [0] 4 2 2 5 3 2" xfId="9238"/>
    <cellStyle name="Comma [0] 4 2 2 5 3 2 2" xfId="9239"/>
    <cellStyle name="Comma [0] 4 2 2 5 3 2 4" xfId="9240"/>
    <cellStyle name="Comma [0] 4 2 2 5 3 3" xfId="9241"/>
    <cellStyle name="Comma [0] 4 2 2 5 3 5" xfId="9242"/>
    <cellStyle name="Comma [0] 4 2 2 5 4" xfId="9243"/>
    <cellStyle name="Comma [0] 4 2 2 5 4 2" xfId="9244"/>
    <cellStyle name="Comma [0] 4 2 2 5 4 4" xfId="9245"/>
    <cellStyle name="Comma [0] 4 2 2 5 5" xfId="9246"/>
    <cellStyle name="Comma [0] 4 2 2 5 6" xfId="9247"/>
    <cellStyle name="Comma [0] 4 2 2 5 7" xfId="9248"/>
    <cellStyle name="Comma [0] 4 2 2 6" xfId="9249"/>
    <cellStyle name="Comma [0] 4 2 2 6 2" xfId="9250"/>
    <cellStyle name="Comma [0] 4 2 2 6 2 2" xfId="9251"/>
    <cellStyle name="Comma [0] 4 2 2 6 2 2 2" xfId="9252"/>
    <cellStyle name="Comma [0] 4 2 2 6 2 2 4" xfId="9253"/>
    <cellStyle name="Comma [0] 4 2 2 6 2 3" xfId="9254"/>
    <cellStyle name="Comma [0] 4 2 2 6 2 5" xfId="9255"/>
    <cellStyle name="Comma [0] 4 2 2 6 3" xfId="9256"/>
    <cellStyle name="Comma [0] 4 2 2 6 3 2" xfId="9257"/>
    <cellStyle name="Comma [0] 4 2 2 6 3 4" xfId="9258"/>
    <cellStyle name="Comma [0] 4 2 2 6 4" xfId="9259"/>
    <cellStyle name="Comma [0] 4 2 2 6 5" xfId="9260"/>
    <cellStyle name="Comma [0] 4 2 2 6 6" xfId="9261"/>
    <cellStyle name="Comma [0] 4 2 2 7" xfId="9262"/>
    <cellStyle name="Comma [0] 4 2 2 7 2" xfId="9263"/>
    <cellStyle name="Comma [0] 4 2 2 7 2 2" xfId="9264"/>
    <cellStyle name="Comma [0] 4 2 2 7 2 4" xfId="9265"/>
    <cellStyle name="Comma [0] 4 2 2 7 3" xfId="9266"/>
    <cellStyle name="Comma [0] 4 2 2 7 4" xfId="9267"/>
    <cellStyle name="Comma [0] 4 2 2 7 5" xfId="9268"/>
    <cellStyle name="Comma [0] 4 2 2 8" xfId="9269"/>
    <cellStyle name="Comma [0] 4 2 2 8 2" xfId="9270"/>
    <cellStyle name="Comma [0] 4 2 2 8 4" xfId="9271"/>
    <cellStyle name="Comma [0] 4 2 2 9" xfId="9272"/>
    <cellStyle name="Comma [0] 4 2 2 9 2" xfId="9273"/>
    <cellStyle name="Comma [0] 4 2 2 9 3" xfId="9274"/>
    <cellStyle name="Comma [0] 4 2 2 9 4" xfId="9275"/>
    <cellStyle name="Comma [0] 4 2 2_Perd det activo" xfId="9276"/>
    <cellStyle name="Comma [0] 4 2 3" xfId="9277"/>
    <cellStyle name="Comma [0] 4 2 3 2" xfId="9278"/>
    <cellStyle name="Comma [0] 4 2 3 2 2" xfId="9279"/>
    <cellStyle name="Comma [0] 4 2 3 2 2 2" xfId="9280"/>
    <cellStyle name="Comma [0] 4 2 3 2 2 4" xfId="9281"/>
    <cellStyle name="Comma [0] 4 2 3 2 3" xfId="9282"/>
    <cellStyle name="Comma [0] 4 2 3 2 3 2" xfId="9283"/>
    <cellStyle name="Comma [0] 4 2 3 2 4" xfId="9284"/>
    <cellStyle name="Comma [0] 4 2 3 2 5" xfId="9285"/>
    <cellStyle name="Comma [0] 4 2 3 2 6" xfId="9286"/>
    <cellStyle name="Comma [0] 4 2 3 3" xfId="9287"/>
    <cellStyle name="Comma [0] 4 2 3 3 2" xfId="9288"/>
    <cellStyle name="Comma [0] 4 2 3 3 2 2" xfId="9289"/>
    <cellStyle name="Comma [0] 4 2 3 3 2 4" xfId="9290"/>
    <cellStyle name="Comma [0] 4 2 3 3 3" xfId="9291"/>
    <cellStyle name="Comma [0] 4 2 3 3 4" xfId="9292"/>
    <cellStyle name="Comma [0] 4 2 3 3 5" xfId="9293"/>
    <cellStyle name="Comma [0] 4 2 3 4" xfId="9294"/>
    <cellStyle name="Comma [0] 4 2 3 4 2" xfId="9295"/>
    <cellStyle name="Comma [0] 4 2 3 4 2 2" xfId="9296"/>
    <cellStyle name="Comma [0] 4 2 3 4 2 4" xfId="9297"/>
    <cellStyle name="Comma [0] 4 2 3 4 3" xfId="9298"/>
    <cellStyle name="Comma [0] 4 2 3 4 4" xfId="9299"/>
    <cellStyle name="Comma [0] 4 2 3 4 5" xfId="9300"/>
    <cellStyle name="Comma [0] 4 2 3 5" xfId="9301"/>
    <cellStyle name="Comma [0] 4 2 3 5 2" xfId="9302"/>
    <cellStyle name="Comma [0] 4 2 3 5 4" xfId="9303"/>
    <cellStyle name="Comma [0] 4 2 3 6" xfId="9304"/>
    <cellStyle name="Comma [0] 4 2 3 6 2" xfId="9305"/>
    <cellStyle name="Comma [0] 4 2 3 7" xfId="9306"/>
    <cellStyle name="Comma [0] 4 2 3 8" xfId="9307"/>
    <cellStyle name="Comma [0] 4 2 3 9" xfId="9308"/>
    <cellStyle name="Comma [0] 4 2 3_Perd det activo" xfId="9309"/>
    <cellStyle name="Comma [0] 4 2 4" xfId="9310"/>
    <cellStyle name="Comma [0] 4 2 4 2" xfId="9311"/>
    <cellStyle name="Comma [0] 4 2 4 2 2" xfId="9312"/>
    <cellStyle name="Comma [0] 4 2 4 2 2 2" xfId="9313"/>
    <cellStyle name="Comma [0] 4 2 4 2 2 4" xfId="9314"/>
    <cellStyle name="Comma [0] 4 2 4 2 3" xfId="9315"/>
    <cellStyle name="Comma [0] 4 2 4 2 4" xfId="9316"/>
    <cellStyle name="Comma [0] 4 2 4 2 5" xfId="9317"/>
    <cellStyle name="Comma [0] 4 2 4 3" xfId="9318"/>
    <cellStyle name="Comma [0] 4 2 4 3 2" xfId="9319"/>
    <cellStyle name="Comma [0] 4 2 4 3 2 2" xfId="9320"/>
    <cellStyle name="Comma [0] 4 2 4 3 2 4" xfId="9321"/>
    <cellStyle name="Comma [0] 4 2 4 3 3" xfId="9322"/>
    <cellStyle name="Comma [0] 4 2 4 3 4" xfId="9323"/>
    <cellStyle name="Comma [0] 4 2 4 3 5" xfId="9324"/>
    <cellStyle name="Comma [0] 4 2 4 4" xfId="9325"/>
    <cellStyle name="Comma [0] 4 2 4 4 2" xfId="9326"/>
    <cellStyle name="Comma [0] 4 2 4 4 2 2" xfId="9327"/>
    <cellStyle name="Comma [0] 4 2 4 4 2 4" xfId="9328"/>
    <cellStyle name="Comma [0] 4 2 4 4 3" xfId="9329"/>
    <cellStyle name="Comma [0] 4 2 4 4 4" xfId="9330"/>
    <cellStyle name="Comma [0] 4 2 4 4 5" xfId="9331"/>
    <cellStyle name="Comma [0] 4 2 4 5" xfId="9332"/>
    <cellStyle name="Comma [0] 4 2 4 5 2" xfId="9333"/>
    <cellStyle name="Comma [0] 4 2 4 5 4" xfId="9334"/>
    <cellStyle name="Comma [0] 4 2 4 6" xfId="9335"/>
    <cellStyle name="Comma [0] 4 2 4 6 2" xfId="9336"/>
    <cellStyle name="Comma [0] 4 2 4 7" xfId="9337"/>
    <cellStyle name="Comma [0] 4 2 4 8" xfId="9338"/>
    <cellStyle name="Comma [0] 4 2 4 9" xfId="9339"/>
    <cellStyle name="Comma [0] 4 2 5" xfId="9340"/>
    <cellStyle name="Comma [0] 4 2 5 2" xfId="9341"/>
    <cellStyle name="Comma [0] 4 2 5 2 2" xfId="9342"/>
    <cellStyle name="Comma [0] 4 2 5 2 2 2" xfId="9343"/>
    <cellStyle name="Comma [0] 4 2 5 2 2 4" xfId="9344"/>
    <cellStyle name="Comma [0] 4 2 5 2 3" xfId="9345"/>
    <cellStyle name="Comma [0] 4 2 5 2 4" xfId="9346"/>
    <cellStyle name="Comma [0] 4 2 5 2 5" xfId="9347"/>
    <cellStyle name="Comma [0] 4 2 5 3" xfId="9348"/>
    <cellStyle name="Comma [0] 4 2 5 3 2" xfId="9349"/>
    <cellStyle name="Comma [0] 4 2 5 3 2 2" xfId="9350"/>
    <cellStyle name="Comma [0] 4 2 5 3 2 4" xfId="9351"/>
    <cellStyle name="Comma [0] 4 2 5 3 3" xfId="9352"/>
    <cellStyle name="Comma [0] 4 2 5 3 4" xfId="9353"/>
    <cellStyle name="Comma [0] 4 2 5 3 5" xfId="9354"/>
    <cellStyle name="Comma [0] 4 2 5 4" xfId="9355"/>
    <cellStyle name="Comma [0] 4 2 5 4 2" xfId="9356"/>
    <cellStyle name="Comma [0] 4 2 5 4 4" xfId="9357"/>
    <cellStyle name="Comma [0] 4 2 5 5" xfId="9358"/>
    <cellStyle name="Comma [0] 4 2 5 5 2" xfId="9359"/>
    <cellStyle name="Comma [0] 4 2 5 6" xfId="9360"/>
    <cellStyle name="Comma [0] 4 2 5 7" xfId="9361"/>
    <cellStyle name="Comma [0] 4 2 5 8" xfId="9362"/>
    <cellStyle name="Comma [0] 4 2 6" xfId="9363"/>
    <cellStyle name="Comma [0] 4 2 6 2" xfId="9364"/>
    <cellStyle name="Comma [0] 4 2 6 2 2" xfId="9365"/>
    <cellStyle name="Comma [0] 4 2 6 2 2 2" xfId="9366"/>
    <cellStyle name="Comma [0] 4 2 6 2 2 4" xfId="9367"/>
    <cellStyle name="Comma [0] 4 2 6 2 3" xfId="9368"/>
    <cellStyle name="Comma [0] 4 2 6 2 4" xfId="9369"/>
    <cellStyle name="Comma [0] 4 2 6 2 5" xfId="9370"/>
    <cellStyle name="Comma [0] 4 2 6 3" xfId="9371"/>
    <cellStyle name="Comma [0] 4 2 6 3 2" xfId="9372"/>
    <cellStyle name="Comma [0] 4 2 6 3 2 2" xfId="9373"/>
    <cellStyle name="Comma [0] 4 2 6 3 2 4" xfId="9374"/>
    <cellStyle name="Comma [0] 4 2 6 3 3" xfId="9375"/>
    <cellStyle name="Comma [0] 4 2 6 3 4" xfId="9376"/>
    <cellStyle name="Comma [0] 4 2 6 3 5" xfId="9377"/>
    <cellStyle name="Comma [0] 4 2 6 4" xfId="9378"/>
    <cellStyle name="Comma [0] 4 2 6 4 2" xfId="9379"/>
    <cellStyle name="Comma [0] 4 2 6 4 4" xfId="9380"/>
    <cellStyle name="Comma [0] 4 2 6 5" xfId="9381"/>
    <cellStyle name="Comma [0] 4 2 6 6" xfId="9382"/>
    <cellStyle name="Comma [0] 4 2 6 7" xfId="9383"/>
    <cellStyle name="Comma [0] 4 2 7" xfId="9384"/>
    <cellStyle name="Comma [0] 4 2 7 2" xfId="9385"/>
    <cellStyle name="Comma [0] 4 2 7 2 2" xfId="9386"/>
    <cellStyle name="Comma [0] 4 2 7 2 2 2" xfId="9387"/>
    <cellStyle name="Comma [0] 4 2 7 2 2 4" xfId="9388"/>
    <cellStyle name="Comma [0] 4 2 7 2 3" xfId="9389"/>
    <cellStyle name="Comma [0] 4 2 7 2 4" xfId="9390"/>
    <cellStyle name="Comma [0] 4 2 7 2 5" xfId="9391"/>
    <cellStyle name="Comma [0] 4 2 7 3" xfId="9392"/>
    <cellStyle name="Comma [0] 4 2 7 3 2" xfId="9393"/>
    <cellStyle name="Comma [0] 4 2 7 3 2 2" xfId="9394"/>
    <cellStyle name="Comma [0] 4 2 7 3 2 4" xfId="9395"/>
    <cellStyle name="Comma [0] 4 2 7 3 3" xfId="9396"/>
    <cellStyle name="Comma [0] 4 2 7 3 4" xfId="9397"/>
    <cellStyle name="Comma [0] 4 2 7 3 5" xfId="9398"/>
    <cellStyle name="Comma [0] 4 2 7 4" xfId="9399"/>
    <cellStyle name="Comma [0] 4 2 7 4 2" xfId="9400"/>
    <cellStyle name="Comma [0] 4 2 7 4 4" xfId="9401"/>
    <cellStyle name="Comma [0] 4 2 7 5" xfId="9402"/>
    <cellStyle name="Comma [0] 4 2 7 6" xfId="9403"/>
    <cellStyle name="Comma [0] 4 2 7 7" xfId="9404"/>
    <cellStyle name="Comma [0] 4 2 8" xfId="9405"/>
    <cellStyle name="Comma [0] 4 2 8 2" xfId="9406"/>
    <cellStyle name="Comma [0] 4 2 8 2 2" xfId="9407"/>
    <cellStyle name="Comma [0] 4 2 8 2 2 2" xfId="9408"/>
    <cellStyle name="Comma [0] 4 2 8 2 2 4" xfId="9409"/>
    <cellStyle name="Comma [0] 4 2 8 2 3" xfId="9410"/>
    <cellStyle name="Comma [0] 4 2 8 2 4" xfId="9411"/>
    <cellStyle name="Comma [0] 4 2 8 2 5" xfId="9412"/>
    <cellStyle name="Comma [0] 4 2 8 3" xfId="9413"/>
    <cellStyle name="Comma [0] 4 2 8 3 2" xfId="9414"/>
    <cellStyle name="Comma [0] 4 2 8 3 2 2" xfId="9415"/>
    <cellStyle name="Comma [0] 4 2 8 3 2 4" xfId="9416"/>
    <cellStyle name="Comma [0] 4 2 8 3 3" xfId="9417"/>
    <cellStyle name="Comma [0] 4 2 8 3 5" xfId="9418"/>
    <cellStyle name="Comma [0] 4 2 8 4" xfId="9419"/>
    <cellStyle name="Comma [0] 4 2 8 4 2" xfId="9420"/>
    <cellStyle name="Comma [0] 4 2 8 4 4" xfId="9421"/>
    <cellStyle name="Comma [0] 4 2 8 5" xfId="9422"/>
    <cellStyle name="Comma [0] 4 2 8 6" xfId="9423"/>
    <cellStyle name="Comma [0] 4 2 8 7" xfId="9424"/>
    <cellStyle name="Comma [0] 4 2 9" xfId="9425"/>
    <cellStyle name="Comma [0] 4 2 9 2" xfId="9426"/>
    <cellStyle name="Comma [0] 4 2 9 2 2" xfId="9427"/>
    <cellStyle name="Comma [0] 4 2 9 2 2 2" xfId="9428"/>
    <cellStyle name="Comma [0] 4 2 9 2 2 4" xfId="9429"/>
    <cellStyle name="Comma [0] 4 2 9 2 3" xfId="9430"/>
    <cellStyle name="Comma [0] 4 2 9 2 5" xfId="9431"/>
    <cellStyle name="Comma [0] 4 2 9 3" xfId="9432"/>
    <cellStyle name="Comma [0] 4 2 9 3 2" xfId="9433"/>
    <cellStyle name="Comma [0] 4 2 9 3 4" xfId="9434"/>
    <cellStyle name="Comma [0] 4 2 9 4" xfId="9435"/>
    <cellStyle name="Comma [0] 4 2 9 5" xfId="9436"/>
    <cellStyle name="Comma [0] 4 2 9 6" xfId="9437"/>
    <cellStyle name="Comma [0] 4 2_Perd det activo" xfId="9438"/>
    <cellStyle name="Comma [0] 4 20" xfId="9439"/>
    <cellStyle name="Comma [0] 4 3" xfId="9440"/>
    <cellStyle name="Comma [0] 4 3 10" xfId="9441"/>
    <cellStyle name="Comma [0] 4 3 11" xfId="9442"/>
    <cellStyle name="Comma [0] 4 3 2" xfId="9443"/>
    <cellStyle name="Comma [0] 4 3 2 2" xfId="9444"/>
    <cellStyle name="Comma [0] 4 3 2 2 2" xfId="9445"/>
    <cellStyle name="Comma [0] 4 3 2 2 2 2" xfId="9446"/>
    <cellStyle name="Comma [0] 4 3 2 2 2 4" xfId="9447"/>
    <cellStyle name="Comma [0] 4 3 2 2 3" xfId="9448"/>
    <cellStyle name="Comma [0] 4 3 2 2 4" xfId="9449"/>
    <cellStyle name="Comma [0] 4 3 2 2 5" xfId="9450"/>
    <cellStyle name="Comma [0] 4 3 2 3" xfId="9451"/>
    <cellStyle name="Comma [0] 4 3 2 3 2" xfId="9452"/>
    <cellStyle name="Comma [0] 4 3 2 3 2 2" xfId="9453"/>
    <cellStyle name="Comma [0] 4 3 2 3 2 4" xfId="9454"/>
    <cellStyle name="Comma [0] 4 3 2 3 3" xfId="9455"/>
    <cellStyle name="Comma [0] 4 3 2 3 4" xfId="9456"/>
    <cellStyle name="Comma [0] 4 3 2 3 5" xfId="9457"/>
    <cellStyle name="Comma [0] 4 3 2 4" xfId="9458"/>
    <cellStyle name="Comma [0] 4 3 2 4 2" xfId="9459"/>
    <cellStyle name="Comma [0] 4 3 2 4 4" xfId="9460"/>
    <cellStyle name="Comma [0] 4 3 2 5" xfId="9461"/>
    <cellStyle name="Comma [0] 4 3 2 5 2" xfId="9462"/>
    <cellStyle name="Comma [0] 4 3 2 6" xfId="9463"/>
    <cellStyle name="Comma [0] 4 3 2 7" xfId="9464"/>
    <cellStyle name="Comma [0] 4 3 2 8" xfId="9465"/>
    <cellStyle name="Comma [0] 4 3 3" xfId="9466"/>
    <cellStyle name="Comma [0] 4 3 3 2" xfId="9467"/>
    <cellStyle name="Comma [0] 4 3 3 2 2" xfId="9468"/>
    <cellStyle name="Comma [0] 4 3 3 2 2 2" xfId="9469"/>
    <cellStyle name="Comma [0] 4 3 3 2 2 4" xfId="9470"/>
    <cellStyle name="Comma [0] 4 3 3 2 3" xfId="9471"/>
    <cellStyle name="Comma [0] 4 3 3 2 4" xfId="9472"/>
    <cellStyle name="Comma [0] 4 3 3 2 5" xfId="9473"/>
    <cellStyle name="Comma [0] 4 3 3 3" xfId="9474"/>
    <cellStyle name="Comma [0] 4 3 3 3 2" xfId="9475"/>
    <cellStyle name="Comma [0] 4 3 3 3 2 2" xfId="9476"/>
    <cellStyle name="Comma [0] 4 3 3 3 2 4" xfId="9477"/>
    <cellStyle name="Comma [0] 4 3 3 3 3" xfId="9478"/>
    <cellStyle name="Comma [0] 4 3 3 3 4" xfId="9479"/>
    <cellStyle name="Comma [0] 4 3 3 3 5" xfId="9480"/>
    <cellStyle name="Comma [0] 4 3 3 4" xfId="9481"/>
    <cellStyle name="Comma [0] 4 3 3 4 2" xfId="9482"/>
    <cellStyle name="Comma [0] 4 3 3 4 4" xfId="9483"/>
    <cellStyle name="Comma [0] 4 3 3 5" xfId="9484"/>
    <cellStyle name="Comma [0] 4 3 3 6" xfId="9485"/>
    <cellStyle name="Comma [0] 4 3 3 7" xfId="9486"/>
    <cellStyle name="Comma [0] 4 3 4" xfId="9487"/>
    <cellStyle name="Comma [0] 4 3 4 2" xfId="9488"/>
    <cellStyle name="Comma [0] 4 3 4 2 2" xfId="9489"/>
    <cellStyle name="Comma [0] 4 3 4 2 2 2" xfId="9490"/>
    <cellStyle name="Comma [0] 4 3 4 2 2 4" xfId="9491"/>
    <cellStyle name="Comma [0] 4 3 4 2 3" xfId="9492"/>
    <cellStyle name="Comma [0] 4 3 4 2 4" xfId="9493"/>
    <cellStyle name="Comma [0] 4 3 4 2 5" xfId="9494"/>
    <cellStyle name="Comma [0] 4 3 4 3" xfId="9495"/>
    <cellStyle name="Comma [0] 4 3 4 3 2" xfId="9496"/>
    <cellStyle name="Comma [0] 4 3 4 3 2 2" xfId="9497"/>
    <cellStyle name="Comma [0] 4 3 4 3 2 4" xfId="9498"/>
    <cellStyle name="Comma [0] 4 3 4 3 3" xfId="9499"/>
    <cellStyle name="Comma [0] 4 3 4 3 5" xfId="9500"/>
    <cellStyle name="Comma [0] 4 3 4 4" xfId="9501"/>
    <cellStyle name="Comma [0] 4 3 4 4 2" xfId="9502"/>
    <cellStyle name="Comma [0] 4 3 4 4 4" xfId="9503"/>
    <cellStyle name="Comma [0] 4 3 4 5" xfId="9504"/>
    <cellStyle name="Comma [0] 4 3 4 6" xfId="9505"/>
    <cellStyle name="Comma [0] 4 3 4 7" xfId="9506"/>
    <cellStyle name="Comma [0] 4 3 5" xfId="9507"/>
    <cellStyle name="Comma [0] 4 3 5 2" xfId="9508"/>
    <cellStyle name="Comma [0] 4 3 5 2 2" xfId="9509"/>
    <cellStyle name="Comma [0] 4 3 5 2 2 2" xfId="9510"/>
    <cellStyle name="Comma [0] 4 3 5 2 2 4" xfId="9511"/>
    <cellStyle name="Comma [0] 4 3 5 2 3" xfId="9512"/>
    <cellStyle name="Comma [0] 4 3 5 2 5" xfId="9513"/>
    <cellStyle name="Comma [0] 4 3 5 3" xfId="9514"/>
    <cellStyle name="Comma [0] 4 3 5 3 2" xfId="9515"/>
    <cellStyle name="Comma [0] 4 3 5 3 4" xfId="9516"/>
    <cellStyle name="Comma [0] 4 3 5 4" xfId="9517"/>
    <cellStyle name="Comma [0] 4 3 5 5" xfId="9518"/>
    <cellStyle name="Comma [0] 4 3 5 6" xfId="9519"/>
    <cellStyle name="Comma [0] 4 3 6" xfId="9520"/>
    <cellStyle name="Comma [0] 4 3 6 2" xfId="9521"/>
    <cellStyle name="Comma [0] 4 3 6 2 2" xfId="9522"/>
    <cellStyle name="Comma [0] 4 3 6 2 4" xfId="9523"/>
    <cellStyle name="Comma [0] 4 3 6 3" xfId="9524"/>
    <cellStyle name="Comma [0] 4 3 6 4" xfId="9525"/>
    <cellStyle name="Comma [0] 4 3 6 5" xfId="9526"/>
    <cellStyle name="Comma [0] 4 3 7" xfId="9527"/>
    <cellStyle name="Comma [0] 4 3 7 2" xfId="9528"/>
    <cellStyle name="Comma [0] 4 3 7 4" xfId="9529"/>
    <cellStyle name="Comma [0] 4 3 8" xfId="9530"/>
    <cellStyle name="Comma [0] 4 3 8 2" xfId="9531"/>
    <cellStyle name="Comma [0] 4 3 9" xfId="9532"/>
    <cellStyle name="Comma [0] 4 3_Perd det activo" xfId="9533"/>
    <cellStyle name="Comma [0] 4 4" xfId="9534"/>
    <cellStyle name="Comma [0] 4 4 2" xfId="9535"/>
    <cellStyle name="Comma [0] 4 4 2 2" xfId="9536"/>
    <cellStyle name="Comma [0] 4 4 2 2 2" xfId="9537"/>
    <cellStyle name="Comma [0] 4 4 2 2 4" xfId="9538"/>
    <cellStyle name="Comma [0] 4 4 2 3" xfId="9539"/>
    <cellStyle name="Comma [0] 4 4 2 3 2" xfId="9540"/>
    <cellStyle name="Comma [0] 4 4 2 4" xfId="9541"/>
    <cellStyle name="Comma [0] 4 4 2 5" xfId="9542"/>
    <cellStyle name="Comma [0] 4 4 2 6" xfId="9543"/>
    <cellStyle name="Comma [0] 4 4 3" xfId="9544"/>
    <cellStyle name="Comma [0] 4 4 3 2" xfId="9545"/>
    <cellStyle name="Comma [0] 4 4 3 2 2" xfId="9546"/>
    <cellStyle name="Comma [0] 4 4 3 2 4" xfId="9547"/>
    <cellStyle name="Comma [0] 4 4 3 3" xfId="9548"/>
    <cellStyle name="Comma [0] 4 4 3 4" xfId="9549"/>
    <cellStyle name="Comma [0] 4 4 3 5" xfId="9550"/>
    <cellStyle name="Comma [0] 4 4 4" xfId="9551"/>
    <cellStyle name="Comma [0] 4 4 4 2" xfId="9552"/>
    <cellStyle name="Comma [0] 4 4 4 2 2" xfId="9553"/>
    <cellStyle name="Comma [0] 4 4 4 2 4" xfId="9554"/>
    <cellStyle name="Comma [0] 4 4 4 3" xfId="9555"/>
    <cellStyle name="Comma [0] 4 4 4 4" xfId="9556"/>
    <cellStyle name="Comma [0] 4 4 4 5" xfId="9557"/>
    <cellStyle name="Comma [0] 4 4 5" xfId="9558"/>
    <cellStyle name="Comma [0] 4 4 5 2" xfId="9559"/>
    <cellStyle name="Comma [0] 4 4 5 4" xfId="9560"/>
    <cellStyle name="Comma [0] 4 4 6" xfId="9561"/>
    <cellStyle name="Comma [0] 4 4 6 2" xfId="9562"/>
    <cellStyle name="Comma [0] 4 4 7" xfId="9563"/>
    <cellStyle name="Comma [0] 4 4 8" xfId="9564"/>
    <cellStyle name="Comma [0] 4 4 9" xfId="9565"/>
    <cellStyle name="Comma [0] 4 4_Perd det activo" xfId="9566"/>
    <cellStyle name="Comma [0] 4 5" xfId="9567"/>
    <cellStyle name="Comma [0] 4 5 2" xfId="9568"/>
    <cellStyle name="Comma [0] 4 5 2 2" xfId="9569"/>
    <cellStyle name="Comma [0] 4 5 2 2 2" xfId="9570"/>
    <cellStyle name="Comma [0] 4 5 2 2 4" xfId="9571"/>
    <cellStyle name="Comma [0] 4 5 2 3" xfId="9572"/>
    <cellStyle name="Comma [0] 4 5 2 4" xfId="9573"/>
    <cellStyle name="Comma [0] 4 5 2 5" xfId="9574"/>
    <cellStyle name="Comma [0] 4 5 3" xfId="9575"/>
    <cellStyle name="Comma [0] 4 5 3 2" xfId="9576"/>
    <cellStyle name="Comma [0] 4 5 3 2 2" xfId="9577"/>
    <cellStyle name="Comma [0] 4 5 3 2 4" xfId="9578"/>
    <cellStyle name="Comma [0] 4 5 3 3" xfId="9579"/>
    <cellStyle name="Comma [0] 4 5 3 4" xfId="9580"/>
    <cellStyle name="Comma [0] 4 5 3 5" xfId="9581"/>
    <cellStyle name="Comma [0] 4 5 4" xfId="9582"/>
    <cellStyle name="Comma [0] 4 5 4 2" xfId="9583"/>
    <cellStyle name="Comma [0] 4 5 4 2 2" xfId="9584"/>
    <cellStyle name="Comma [0] 4 5 4 2 4" xfId="9585"/>
    <cellStyle name="Comma [0] 4 5 4 3" xfId="9586"/>
    <cellStyle name="Comma [0] 4 5 4 4" xfId="9587"/>
    <cellStyle name="Comma [0] 4 5 4 5" xfId="9588"/>
    <cellStyle name="Comma [0] 4 5 5" xfId="9589"/>
    <cellStyle name="Comma [0] 4 5 5 2" xfId="9590"/>
    <cellStyle name="Comma [0] 4 5 5 4" xfId="9591"/>
    <cellStyle name="Comma [0] 4 5 6" xfId="9592"/>
    <cellStyle name="Comma [0] 4 5 6 2" xfId="9593"/>
    <cellStyle name="Comma [0] 4 5 7" xfId="9594"/>
    <cellStyle name="Comma [0] 4 5 8" xfId="9595"/>
    <cellStyle name="Comma [0] 4 5 9" xfId="9596"/>
    <cellStyle name="Comma [0] 4 6" xfId="9597"/>
    <cellStyle name="Comma [0] 4 6 2" xfId="9598"/>
    <cellStyle name="Comma [0] 4 6 2 2" xfId="9599"/>
    <cellStyle name="Comma [0] 4 6 2 2 2" xfId="9600"/>
    <cellStyle name="Comma [0] 4 6 2 2 4" xfId="9601"/>
    <cellStyle name="Comma [0] 4 6 2 3" xfId="9602"/>
    <cellStyle name="Comma [0] 4 6 2 4" xfId="9603"/>
    <cellStyle name="Comma [0] 4 6 2 5" xfId="9604"/>
    <cellStyle name="Comma [0] 4 6 3" xfId="9605"/>
    <cellStyle name="Comma [0] 4 6 3 2" xfId="9606"/>
    <cellStyle name="Comma [0] 4 6 3 2 2" xfId="9607"/>
    <cellStyle name="Comma [0] 4 6 3 2 4" xfId="9608"/>
    <cellStyle name="Comma [0] 4 6 3 3" xfId="9609"/>
    <cellStyle name="Comma [0] 4 6 3 4" xfId="9610"/>
    <cellStyle name="Comma [0] 4 6 3 5" xfId="9611"/>
    <cellStyle name="Comma [0] 4 6 4" xfId="9612"/>
    <cellStyle name="Comma [0] 4 6 4 2" xfId="9613"/>
    <cellStyle name="Comma [0] 4 6 4 2 2" xfId="9614"/>
    <cellStyle name="Comma [0] 4 6 4 2 4" xfId="9615"/>
    <cellStyle name="Comma [0] 4 6 4 3" xfId="9616"/>
    <cellStyle name="Comma [0] 4 6 4 4" xfId="9617"/>
    <cellStyle name="Comma [0] 4 6 4 5" xfId="9618"/>
    <cellStyle name="Comma [0] 4 6 5" xfId="9619"/>
    <cellStyle name="Comma [0] 4 6 5 2" xfId="9620"/>
    <cellStyle name="Comma [0] 4 6 5 4" xfId="9621"/>
    <cellStyle name="Comma [0] 4 6 6" xfId="9622"/>
    <cellStyle name="Comma [0] 4 6 6 2" xfId="9623"/>
    <cellStyle name="Comma [0] 4 6 7" xfId="9624"/>
    <cellStyle name="Comma [0] 4 6 8" xfId="9625"/>
    <cellStyle name="Comma [0] 4 6 9" xfId="9626"/>
    <cellStyle name="Comma [0] 4 7" xfId="9627"/>
    <cellStyle name="Comma [0] 4 7 2" xfId="9628"/>
    <cellStyle name="Comma [0] 4 7 2 2" xfId="9629"/>
    <cellStyle name="Comma [0] 4 7 2 2 2" xfId="9630"/>
    <cellStyle name="Comma [0] 4 7 2 2 4" xfId="9631"/>
    <cellStyle name="Comma [0] 4 7 2 3" xfId="9632"/>
    <cellStyle name="Comma [0] 4 7 2 4" xfId="9633"/>
    <cellStyle name="Comma [0] 4 7 2 5" xfId="9634"/>
    <cellStyle name="Comma [0] 4 7 3" xfId="9635"/>
    <cellStyle name="Comma [0] 4 7 3 2" xfId="9636"/>
    <cellStyle name="Comma [0] 4 7 3 2 2" xfId="9637"/>
    <cellStyle name="Comma [0] 4 7 3 2 4" xfId="9638"/>
    <cellStyle name="Comma [0] 4 7 3 3" xfId="9639"/>
    <cellStyle name="Comma [0] 4 7 3 4" xfId="9640"/>
    <cellStyle name="Comma [0] 4 7 3 5" xfId="9641"/>
    <cellStyle name="Comma [0] 4 7 4" xfId="9642"/>
    <cellStyle name="Comma [0] 4 7 4 2" xfId="9643"/>
    <cellStyle name="Comma [0] 4 7 4 2 2" xfId="9644"/>
    <cellStyle name="Comma [0] 4 7 4 2 4" xfId="9645"/>
    <cellStyle name="Comma [0] 4 7 4 3" xfId="9646"/>
    <cellStyle name="Comma [0] 4 7 4 4" xfId="9647"/>
    <cellStyle name="Comma [0] 4 7 4 5" xfId="9648"/>
    <cellStyle name="Comma [0] 4 7 5" xfId="9649"/>
    <cellStyle name="Comma [0] 4 7 5 2" xfId="9650"/>
    <cellStyle name="Comma [0] 4 7 5 4" xfId="9651"/>
    <cellStyle name="Comma [0] 4 7 6" xfId="9652"/>
    <cellStyle name="Comma [0] 4 7 7" xfId="9653"/>
    <cellStyle name="Comma [0] 4 7 8" xfId="9654"/>
    <cellStyle name="Comma [0] 4 8" xfId="9655"/>
    <cellStyle name="Comma [0] 4 8 2" xfId="9656"/>
    <cellStyle name="Comma [0] 4 8 2 2" xfId="9657"/>
    <cellStyle name="Comma [0] 4 8 2 2 2" xfId="9658"/>
    <cellStyle name="Comma [0] 4 8 2 2 4" xfId="9659"/>
    <cellStyle name="Comma [0] 4 8 2 3" xfId="9660"/>
    <cellStyle name="Comma [0] 4 8 2 4" xfId="9661"/>
    <cellStyle name="Comma [0] 4 8 2 5" xfId="9662"/>
    <cellStyle name="Comma [0] 4 8 3" xfId="9663"/>
    <cellStyle name="Comma [0] 4 8 3 2" xfId="9664"/>
    <cellStyle name="Comma [0] 4 8 3 2 2" xfId="9665"/>
    <cellStyle name="Comma [0] 4 8 3 2 4" xfId="9666"/>
    <cellStyle name="Comma [0] 4 8 3 3" xfId="9667"/>
    <cellStyle name="Comma [0] 4 8 3 4" xfId="9668"/>
    <cellStyle name="Comma [0] 4 8 3 5" xfId="9669"/>
    <cellStyle name="Comma [0] 4 8 4" xfId="9670"/>
    <cellStyle name="Comma [0] 4 8 4 2" xfId="9671"/>
    <cellStyle name="Comma [0] 4 8 4 2 2" xfId="9672"/>
    <cellStyle name="Comma [0] 4 8 4 2 4" xfId="9673"/>
    <cellStyle name="Comma [0] 4 8 4 3" xfId="9674"/>
    <cellStyle name="Comma [0] 4 8 4 4" xfId="9675"/>
    <cellStyle name="Comma [0] 4 8 4 5" xfId="9676"/>
    <cellStyle name="Comma [0] 4 8 5" xfId="9677"/>
    <cellStyle name="Comma [0] 4 8 5 2" xfId="9678"/>
    <cellStyle name="Comma [0] 4 8 5 4" xfId="9679"/>
    <cellStyle name="Comma [0] 4 8 6" xfId="9680"/>
    <cellStyle name="Comma [0] 4 8 7" xfId="9681"/>
    <cellStyle name="Comma [0] 4 8 8" xfId="9682"/>
    <cellStyle name="Comma [0] 4 9" xfId="9683"/>
    <cellStyle name="Comma [0] 4 9 2" xfId="9684"/>
    <cellStyle name="Comma [0] 4 9 2 2" xfId="9685"/>
    <cellStyle name="Comma [0] 4 9 2 2 2" xfId="9686"/>
    <cellStyle name="Comma [0] 4 9 2 2 4" xfId="9687"/>
    <cellStyle name="Comma [0] 4 9 2 3" xfId="9688"/>
    <cellStyle name="Comma [0] 4 9 2 4" xfId="9689"/>
    <cellStyle name="Comma [0] 4 9 2 5" xfId="9690"/>
    <cellStyle name="Comma [0] 4 9 3" xfId="9691"/>
    <cellStyle name="Comma [0] 4 9 3 2" xfId="9692"/>
    <cellStyle name="Comma [0] 4 9 3 2 2" xfId="9693"/>
    <cellStyle name="Comma [0] 4 9 3 2 4" xfId="9694"/>
    <cellStyle name="Comma [0] 4 9 3 3" xfId="9695"/>
    <cellStyle name="Comma [0] 4 9 3 5" xfId="9696"/>
    <cellStyle name="Comma [0] 4 9 4" xfId="9697"/>
    <cellStyle name="Comma [0] 4 9 4 2" xfId="9698"/>
    <cellStyle name="Comma [0] 4 9 4 4" xfId="9699"/>
    <cellStyle name="Comma [0] 4 9 5" xfId="9700"/>
    <cellStyle name="Comma [0] 4 9 6" xfId="9701"/>
    <cellStyle name="Comma [0] 4 9 7" xfId="9702"/>
    <cellStyle name="Comma [0] 4_Activos por nat cart" xfId="9703"/>
    <cellStyle name="Comma [0] 5" xfId="9704"/>
    <cellStyle name="Comma [0] 5 10" xfId="9705"/>
    <cellStyle name="Comma [0] 5 10 2" xfId="9706"/>
    <cellStyle name="Comma [0] 5 10 2 2" xfId="9707"/>
    <cellStyle name="Comma [0] 5 10 2 4" xfId="9708"/>
    <cellStyle name="Comma [0] 5 10 3" xfId="9709"/>
    <cellStyle name="Comma [0] 5 10 4" xfId="9710"/>
    <cellStyle name="Comma [0] 5 10 5" xfId="9711"/>
    <cellStyle name="Comma [0] 5 11" xfId="9712"/>
    <cellStyle name="Comma [0] 5 11 2" xfId="9713"/>
    <cellStyle name="Comma [0] 5 11 2 2" xfId="9714"/>
    <cellStyle name="Comma [0] 5 11 2 4" xfId="9715"/>
    <cellStyle name="Comma [0] 5 11 3" xfId="9716"/>
    <cellStyle name="Comma [0] 5 11 5" xfId="9717"/>
    <cellStyle name="Comma [0] 5 12" xfId="9718"/>
    <cellStyle name="Comma [0] 5 12 2" xfId="9719"/>
    <cellStyle name="Comma [0] 5 12 4" xfId="9720"/>
    <cellStyle name="Comma [0] 5 13" xfId="9721"/>
    <cellStyle name="Comma [0] 5 13 2" xfId="9722"/>
    <cellStyle name="Comma [0] 5 13 4" xfId="9723"/>
    <cellStyle name="Comma [0] 5 14" xfId="9724"/>
    <cellStyle name="Comma [0] 5 14 2" xfId="9725"/>
    <cellStyle name="Comma [0] 5 14 3" xfId="9726"/>
    <cellStyle name="Comma [0] 5 14 4" xfId="9727"/>
    <cellStyle name="Comma [0] 5 15" xfId="9728"/>
    <cellStyle name="Comma [0] 5 15 2" xfId="9729"/>
    <cellStyle name="Comma [0] 5 15 3" xfId="9730"/>
    <cellStyle name="Comma [0] 5 15 4" xfId="9731"/>
    <cellStyle name="Comma [0] 5 16" xfId="9732"/>
    <cellStyle name="Comma [0] 5 16 2" xfId="9733"/>
    <cellStyle name="Comma [0] 5 16 3" xfId="9734"/>
    <cellStyle name="Comma [0] 5 17" xfId="9735"/>
    <cellStyle name="Comma [0] 5 18" xfId="9736"/>
    <cellStyle name="Comma [0] 5 18 2" xfId="9737"/>
    <cellStyle name="Comma [0] 5 19" xfId="9738"/>
    <cellStyle name="Comma [0] 5 2" xfId="9739"/>
    <cellStyle name="Comma [0] 5 2 10" xfId="9740"/>
    <cellStyle name="Comma [0] 5 2 11" xfId="9741"/>
    <cellStyle name="Comma [0] 5 2 2" xfId="9742"/>
    <cellStyle name="Comma [0] 5 2 2 2" xfId="9743"/>
    <cellStyle name="Comma [0] 5 2 2 2 2" xfId="9744"/>
    <cellStyle name="Comma [0] 5 2 2 2 2 2" xfId="9745"/>
    <cellStyle name="Comma [0] 5 2 2 2 2 4" xfId="9746"/>
    <cellStyle name="Comma [0] 5 2 2 2 3" xfId="9747"/>
    <cellStyle name="Comma [0] 5 2 2 2 4" xfId="9748"/>
    <cellStyle name="Comma [0] 5 2 2 2 5" xfId="9749"/>
    <cellStyle name="Comma [0] 5 2 2 3" xfId="9750"/>
    <cellStyle name="Comma [0] 5 2 2 3 2" xfId="9751"/>
    <cellStyle name="Comma [0] 5 2 2 3 2 2" xfId="9752"/>
    <cellStyle name="Comma [0] 5 2 2 3 2 4" xfId="9753"/>
    <cellStyle name="Comma [0] 5 2 2 3 3" xfId="9754"/>
    <cellStyle name="Comma [0] 5 2 2 3 4" xfId="9755"/>
    <cellStyle name="Comma [0] 5 2 2 3 5" xfId="9756"/>
    <cellStyle name="Comma [0] 5 2 2 4" xfId="9757"/>
    <cellStyle name="Comma [0] 5 2 2 4 2" xfId="9758"/>
    <cellStyle name="Comma [0] 5 2 2 4 4" xfId="9759"/>
    <cellStyle name="Comma [0] 5 2 2 5" xfId="9760"/>
    <cellStyle name="Comma [0] 5 2 2 5 2" xfId="9761"/>
    <cellStyle name="Comma [0] 5 2 2 6" xfId="9762"/>
    <cellStyle name="Comma [0] 5 2 2 7" xfId="9763"/>
    <cellStyle name="Comma [0] 5 2 2 8" xfId="9764"/>
    <cellStyle name="Comma [0] 5 2 3" xfId="9765"/>
    <cellStyle name="Comma [0] 5 2 3 2" xfId="9766"/>
    <cellStyle name="Comma [0] 5 2 3 2 2" xfId="9767"/>
    <cellStyle name="Comma [0] 5 2 3 2 2 2" xfId="9768"/>
    <cellStyle name="Comma [0] 5 2 3 2 2 4" xfId="9769"/>
    <cellStyle name="Comma [0] 5 2 3 2 3" xfId="9770"/>
    <cellStyle name="Comma [0] 5 2 3 2 4" xfId="9771"/>
    <cellStyle name="Comma [0] 5 2 3 2 5" xfId="9772"/>
    <cellStyle name="Comma [0] 5 2 3 3" xfId="9773"/>
    <cellStyle name="Comma [0] 5 2 3 3 2" xfId="9774"/>
    <cellStyle name="Comma [0] 5 2 3 3 2 2" xfId="9775"/>
    <cellStyle name="Comma [0] 5 2 3 3 2 4" xfId="9776"/>
    <cellStyle name="Comma [0] 5 2 3 3 3" xfId="9777"/>
    <cellStyle name="Comma [0] 5 2 3 3 4" xfId="9778"/>
    <cellStyle name="Comma [0] 5 2 3 3 5" xfId="9779"/>
    <cellStyle name="Comma [0] 5 2 3 4" xfId="9780"/>
    <cellStyle name="Comma [0] 5 2 3 4 2" xfId="9781"/>
    <cellStyle name="Comma [0] 5 2 3 4 4" xfId="9782"/>
    <cellStyle name="Comma [0] 5 2 3 5" xfId="9783"/>
    <cellStyle name="Comma [0] 5 2 3 6" xfId="9784"/>
    <cellStyle name="Comma [0] 5 2 3 7" xfId="9785"/>
    <cellStyle name="Comma [0] 5 2 4" xfId="9786"/>
    <cellStyle name="Comma [0] 5 2 4 2" xfId="9787"/>
    <cellStyle name="Comma [0] 5 2 4 2 2" xfId="9788"/>
    <cellStyle name="Comma [0] 5 2 4 2 2 2" xfId="9789"/>
    <cellStyle name="Comma [0] 5 2 4 2 2 4" xfId="9790"/>
    <cellStyle name="Comma [0] 5 2 4 2 3" xfId="9791"/>
    <cellStyle name="Comma [0] 5 2 4 2 4" xfId="9792"/>
    <cellStyle name="Comma [0] 5 2 4 2 5" xfId="9793"/>
    <cellStyle name="Comma [0] 5 2 4 3" xfId="9794"/>
    <cellStyle name="Comma [0] 5 2 4 3 2" xfId="9795"/>
    <cellStyle name="Comma [0] 5 2 4 3 2 2" xfId="9796"/>
    <cellStyle name="Comma [0] 5 2 4 3 2 4" xfId="9797"/>
    <cellStyle name="Comma [0] 5 2 4 3 3" xfId="9798"/>
    <cellStyle name="Comma [0] 5 2 4 3 5" xfId="9799"/>
    <cellStyle name="Comma [0] 5 2 4 4" xfId="9800"/>
    <cellStyle name="Comma [0] 5 2 4 4 2" xfId="9801"/>
    <cellStyle name="Comma [0] 5 2 4 4 4" xfId="9802"/>
    <cellStyle name="Comma [0] 5 2 4 5" xfId="9803"/>
    <cellStyle name="Comma [0] 5 2 4 6" xfId="9804"/>
    <cellStyle name="Comma [0] 5 2 4 7" xfId="9805"/>
    <cellStyle name="Comma [0] 5 2 5" xfId="9806"/>
    <cellStyle name="Comma [0] 5 2 5 2" xfId="9807"/>
    <cellStyle name="Comma [0] 5 2 5 2 2" xfId="9808"/>
    <cellStyle name="Comma [0] 5 2 5 2 2 2" xfId="9809"/>
    <cellStyle name="Comma [0] 5 2 5 2 2 4" xfId="9810"/>
    <cellStyle name="Comma [0] 5 2 5 2 3" xfId="9811"/>
    <cellStyle name="Comma [0] 5 2 5 2 5" xfId="9812"/>
    <cellStyle name="Comma [0] 5 2 5 3" xfId="9813"/>
    <cellStyle name="Comma [0] 5 2 5 3 2" xfId="9814"/>
    <cellStyle name="Comma [0] 5 2 5 3 4" xfId="9815"/>
    <cellStyle name="Comma [0] 5 2 5 4" xfId="9816"/>
    <cellStyle name="Comma [0] 5 2 5 5" xfId="9817"/>
    <cellStyle name="Comma [0] 5 2 5 6" xfId="9818"/>
    <cellStyle name="Comma [0] 5 2 6" xfId="9819"/>
    <cellStyle name="Comma [0] 5 2 6 2" xfId="9820"/>
    <cellStyle name="Comma [0] 5 2 6 2 2" xfId="9821"/>
    <cellStyle name="Comma [0] 5 2 6 2 4" xfId="9822"/>
    <cellStyle name="Comma [0] 5 2 6 3" xfId="9823"/>
    <cellStyle name="Comma [0] 5 2 6 4" xfId="9824"/>
    <cellStyle name="Comma [0] 5 2 6 5" xfId="9825"/>
    <cellStyle name="Comma [0] 5 2 7" xfId="9826"/>
    <cellStyle name="Comma [0] 5 2 7 2" xfId="9827"/>
    <cellStyle name="Comma [0] 5 2 7 4" xfId="9828"/>
    <cellStyle name="Comma [0] 5 2 8" xfId="9829"/>
    <cellStyle name="Comma [0] 5 2 8 2" xfId="9830"/>
    <cellStyle name="Comma [0] 5 2 9" xfId="9831"/>
    <cellStyle name="Comma [0] 5 2_Perd det activo" xfId="9832"/>
    <cellStyle name="Comma [0] 5 3" xfId="9833"/>
    <cellStyle name="Comma [0] 5 3 2" xfId="9834"/>
    <cellStyle name="Comma [0] 5 3 2 2" xfId="9835"/>
    <cellStyle name="Comma [0] 5 3 2 2 2" xfId="9836"/>
    <cellStyle name="Comma [0] 5 3 2 2 4" xfId="9837"/>
    <cellStyle name="Comma [0] 5 3 2 3" xfId="9838"/>
    <cellStyle name="Comma [0] 5 3 2 4" xfId="9839"/>
    <cellStyle name="Comma [0] 5 3 2 5" xfId="9840"/>
    <cellStyle name="Comma [0] 5 3 3" xfId="9841"/>
    <cellStyle name="Comma [0] 5 3 3 2" xfId="9842"/>
    <cellStyle name="Comma [0] 5 3 3 2 2" xfId="9843"/>
    <cellStyle name="Comma [0] 5 3 3 2 4" xfId="9844"/>
    <cellStyle name="Comma [0] 5 3 3 3" xfId="9845"/>
    <cellStyle name="Comma [0] 5 3 3 4" xfId="9846"/>
    <cellStyle name="Comma [0] 5 3 3 5" xfId="9847"/>
    <cellStyle name="Comma [0] 5 3 4" xfId="9848"/>
    <cellStyle name="Comma [0] 5 3 4 2" xfId="9849"/>
    <cellStyle name="Comma [0] 5 3 4 2 2" xfId="9850"/>
    <cellStyle name="Comma [0] 5 3 4 2 4" xfId="9851"/>
    <cellStyle name="Comma [0] 5 3 4 3" xfId="9852"/>
    <cellStyle name="Comma [0] 5 3 4 4" xfId="9853"/>
    <cellStyle name="Comma [0] 5 3 4 5" xfId="9854"/>
    <cellStyle name="Comma [0] 5 3 5" xfId="9855"/>
    <cellStyle name="Comma [0] 5 3 5 2" xfId="9856"/>
    <cellStyle name="Comma [0] 5 3 5 4" xfId="9857"/>
    <cellStyle name="Comma [0] 5 3 6" xfId="9858"/>
    <cellStyle name="Comma [0] 5 3 6 2" xfId="9859"/>
    <cellStyle name="Comma [0] 5 3 7" xfId="9860"/>
    <cellStyle name="Comma [0] 5 3 8" xfId="9861"/>
    <cellStyle name="Comma [0] 5 3 9" xfId="9862"/>
    <cellStyle name="Comma [0] 5 3_Perd det activo" xfId="9863"/>
    <cellStyle name="Comma [0] 5 4" xfId="9864"/>
    <cellStyle name="Comma [0] 5 4 2" xfId="9865"/>
    <cellStyle name="Comma [0] 5 4 2 2" xfId="9866"/>
    <cellStyle name="Comma [0] 5 4 2 2 2" xfId="9867"/>
    <cellStyle name="Comma [0] 5 4 2 2 4" xfId="9868"/>
    <cellStyle name="Comma [0] 5 4 2 3" xfId="9869"/>
    <cellStyle name="Comma [0] 5 4 2 4" xfId="9870"/>
    <cellStyle name="Comma [0] 5 4 2 5" xfId="9871"/>
    <cellStyle name="Comma [0] 5 4 3" xfId="9872"/>
    <cellStyle name="Comma [0] 5 4 3 2" xfId="9873"/>
    <cellStyle name="Comma [0] 5 4 3 2 2" xfId="9874"/>
    <cellStyle name="Comma [0] 5 4 3 2 4" xfId="9875"/>
    <cellStyle name="Comma [0] 5 4 3 3" xfId="9876"/>
    <cellStyle name="Comma [0] 5 4 3 4" xfId="9877"/>
    <cellStyle name="Comma [0] 5 4 3 5" xfId="9878"/>
    <cellStyle name="Comma [0] 5 4 4" xfId="9879"/>
    <cellStyle name="Comma [0] 5 4 4 2" xfId="9880"/>
    <cellStyle name="Comma [0] 5 4 4 2 2" xfId="9881"/>
    <cellStyle name="Comma [0] 5 4 4 2 4" xfId="9882"/>
    <cellStyle name="Comma [0] 5 4 4 3" xfId="9883"/>
    <cellStyle name="Comma [0] 5 4 4 4" xfId="9884"/>
    <cellStyle name="Comma [0] 5 4 4 5" xfId="9885"/>
    <cellStyle name="Comma [0] 5 4 5" xfId="9886"/>
    <cellStyle name="Comma [0] 5 4 5 2" xfId="9887"/>
    <cellStyle name="Comma [0] 5 4 5 4" xfId="9888"/>
    <cellStyle name="Comma [0] 5 4 6" xfId="9889"/>
    <cellStyle name="Comma [0] 5 4 6 2" xfId="9890"/>
    <cellStyle name="Comma [0] 5 4 7" xfId="9891"/>
    <cellStyle name="Comma [0] 5 4 8" xfId="9892"/>
    <cellStyle name="Comma [0] 5 4 9" xfId="9893"/>
    <cellStyle name="Comma [0] 5 5" xfId="9894"/>
    <cellStyle name="Comma [0] 5 5 2" xfId="9895"/>
    <cellStyle name="Comma [0] 5 5 2 2" xfId="9896"/>
    <cellStyle name="Comma [0] 5 5 2 2 2" xfId="9897"/>
    <cellStyle name="Comma [0] 5 5 2 2 4" xfId="9898"/>
    <cellStyle name="Comma [0] 5 5 2 3" xfId="9899"/>
    <cellStyle name="Comma [0] 5 5 2 4" xfId="9900"/>
    <cellStyle name="Comma [0] 5 5 2 5" xfId="9901"/>
    <cellStyle name="Comma [0] 5 5 3" xfId="9902"/>
    <cellStyle name="Comma [0] 5 5 3 2" xfId="9903"/>
    <cellStyle name="Comma [0] 5 5 3 2 2" xfId="9904"/>
    <cellStyle name="Comma [0] 5 5 3 2 4" xfId="9905"/>
    <cellStyle name="Comma [0] 5 5 3 3" xfId="9906"/>
    <cellStyle name="Comma [0] 5 5 3 4" xfId="9907"/>
    <cellStyle name="Comma [0] 5 5 3 5" xfId="9908"/>
    <cellStyle name="Comma [0] 5 5 4" xfId="9909"/>
    <cellStyle name="Comma [0] 5 5 4 2" xfId="9910"/>
    <cellStyle name="Comma [0] 5 5 4 2 2" xfId="9911"/>
    <cellStyle name="Comma [0] 5 5 4 2 4" xfId="9912"/>
    <cellStyle name="Comma [0] 5 5 4 3" xfId="9913"/>
    <cellStyle name="Comma [0] 5 5 4 4" xfId="9914"/>
    <cellStyle name="Comma [0] 5 5 4 5" xfId="9915"/>
    <cellStyle name="Comma [0] 5 5 5" xfId="9916"/>
    <cellStyle name="Comma [0] 5 5 5 2" xfId="9917"/>
    <cellStyle name="Comma [0] 5 5 5 4" xfId="9918"/>
    <cellStyle name="Comma [0] 5 5 6" xfId="9919"/>
    <cellStyle name="Comma [0] 5 5 7" xfId="9920"/>
    <cellStyle name="Comma [0] 5 5 8" xfId="9921"/>
    <cellStyle name="Comma [0] 5 6" xfId="9922"/>
    <cellStyle name="Comma [0] 5 6 2" xfId="9923"/>
    <cellStyle name="Comma [0] 5 6 2 2" xfId="9924"/>
    <cellStyle name="Comma [0] 5 6 2 2 2" xfId="9925"/>
    <cellStyle name="Comma [0] 5 6 2 2 4" xfId="9926"/>
    <cellStyle name="Comma [0] 5 6 2 3" xfId="9927"/>
    <cellStyle name="Comma [0] 5 6 2 4" xfId="9928"/>
    <cellStyle name="Comma [0] 5 6 2 5" xfId="9929"/>
    <cellStyle name="Comma [0] 5 6 3" xfId="9930"/>
    <cellStyle name="Comma [0] 5 6 3 2" xfId="9931"/>
    <cellStyle name="Comma [0] 5 6 3 2 2" xfId="9932"/>
    <cellStyle name="Comma [0] 5 6 3 2 4" xfId="9933"/>
    <cellStyle name="Comma [0] 5 6 3 3" xfId="9934"/>
    <cellStyle name="Comma [0] 5 6 3 4" xfId="9935"/>
    <cellStyle name="Comma [0] 5 6 3 5" xfId="9936"/>
    <cellStyle name="Comma [0] 5 6 4" xfId="9937"/>
    <cellStyle name="Comma [0] 5 6 4 2" xfId="9938"/>
    <cellStyle name="Comma [0] 5 6 4 4" xfId="9939"/>
    <cellStyle name="Comma [0] 5 6 5" xfId="9940"/>
    <cellStyle name="Comma [0] 5 6 6" xfId="9941"/>
    <cellStyle name="Comma [0] 5 6 7" xfId="9942"/>
    <cellStyle name="Comma [0] 5 7" xfId="9943"/>
    <cellStyle name="Comma [0] 5 7 2" xfId="9944"/>
    <cellStyle name="Comma [0] 5 7 2 2" xfId="9945"/>
    <cellStyle name="Comma [0] 5 7 2 2 2" xfId="9946"/>
    <cellStyle name="Comma [0] 5 7 2 2 4" xfId="9947"/>
    <cellStyle name="Comma [0] 5 7 2 3" xfId="9948"/>
    <cellStyle name="Comma [0] 5 7 2 4" xfId="9949"/>
    <cellStyle name="Comma [0] 5 7 2 5" xfId="9950"/>
    <cellStyle name="Comma [0] 5 7 3" xfId="9951"/>
    <cellStyle name="Comma [0] 5 7 3 2" xfId="9952"/>
    <cellStyle name="Comma [0] 5 7 3 2 2" xfId="9953"/>
    <cellStyle name="Comma [0] 5 7 3 2 4" xfId="9954"/>
    <cellStyle name="Comma [0] 5 7 3 3" xfId="9955"/>
    <cellStyle name="Comma [0] 5 7 3 4" xfId="9956"/>
    <cellStyle name="Comma [0] 5 7 3 5" xfId="9957"/>
    <cellStyle name="Comma [0] 5 7 4" xfId="9958"/>
    <cellStyle name="Comma [0] 5 7 4 2" xfId="9959"/>
    <cellStyle name="Comma [0] 5 7 4 4" xfId="9960"/>
    <cellStyle name="Comma [0] 5 7 5" xfId="9961"/>
    <cellStyle name="Comma [0] 5 7 6" xfId="9962"/>
    <cellStyle name="Comma [0] 5 7 7" xfId="9963"/>
    <cellStyle name="Comma [0] 5 8" xfId="9964"/>
    <cellStyle name="Comma [0] 5 8 2" xfId="9965"/>
    <cellStyle name="Comma [0] 5 8 2 2" xfId="9966"/>
    <cellStyle name="Comma [0] 5 8 2 2 2" xfId="9967"/>
    <cellStyle name="Comma [0] 5 8 2 2 4" xfId="9968"/>
    <cellStyle name="Comma [0] 5 8 2 3" xfId="9969"/>
    <cellStyle name="Comma [0] 5 8 2 4" xfId="9970"/>
    <cellStyle name="Comma [0] 5 8 2 5" xfId="9971"/>
    <cellStyle name="Comma [0] 5 8 3" xfId="9972"/>
    <cellStyle name="Comma [0] 5 8 3 2" xfId="9973"/>
    <cellStyle name="Comma [0] 5 8 3 2 2" xfId="9974"/>
    <cellStyle name="Comma [0] 5 8 3 2 4" xfId="9975"/>
    <cellStyle name="Comma [0] 5 8 3 3" xfId="9976"/>
    <cellStyle name="Comma [0] 5 8 3 5" xfId="9977"/>
    <cellStyle name="Comma [0] 5 8 4" xfId="9978"/>
    <cellStyle name="Comma [0] 5 8 4 2" xfId="9979"/>
    <cellStyle name="Comma [0] 5 8 4 4" xfId="9980"/>
    <cellStyle name="Comma [0] 5 8 5" xfId="9981"/>
    <cellStyle name="Comma [0] 5 8 6" xfId="9982"/>
    <cellStyle name="Comma [0] 5 8 7" xfId="9983"/>
    <cellStyle name="Comma [0] 5 9" xfId="9984"/>
    <cellStyle name="Comma [0] 5 9 2" xfId="9985"/>
    <cellStyle name="Comma [0] 5 9 2 2" xfId="9986"/>
    <cellStyle name="Comma [0] 5 9 2 2 2" xfId="9987"/>
    <cellStyle name="Comma [0] 5 9 2 2 4" xfId="9988"/>
    <cellStyle name="Comma [0] 5 9 2 3" xfId="9989"/>
    <cellStyle name="Comma [0] 5 9 2 5" xfId="9990"/>
    <cellStyle name="Comma [0] 5 9 3" xfId="9991"/>
    <cellStyle name="Comma [0] 5 9 3 2" xfId="9992"/>
    <cellStyle name="Comma [0] 5 9 3 4" xfId="9993"/>
    <cellStyle name="Comma [0] 5 9 4" xfId="9994"/>
    <cellStyle name="Comma [0] 5 9 5" xfId="9995"/>
    <cellStyle name="Comma [0] 5 9 6" xfId="9996"/>
    <cellStyle name="Comma [0] 5_Perd det activo" xfId="9997"/>
    <cellStyle name="Comma [0] 6" xfId="9998"/>
    <cellStyle name="Comma [0] 6 10" xfId="9999"/>
    <cellStyle name="Comma [0] 6 10 2" xfId="10000"/>
    <cellStyle name="Comma [0] 6 10 2 2" xfId="10001"/>
    <cellStyle name="Comma [0] 6 10 2 2 2" xfId="10002"/>
    <cellStyle name="Comma [0] 6 10 2 2 4" xfId="10003"/>
    <cellStyle name="Comma [0] 6 10 2 3" xfId="10004"/>
    <cellStyle name="Comma [0] 6 10 2 5" xfId="10005"/>
    <cellStyle name="Comma [0] 6 10 3" xfId="10006"/>
    <cellStyle name="Comma [0] 6 10 3 2" xfId="10007"/>
    <cellStyle name="Comma [0] 6 10 3 4" xfId="10008"/>
    <cellStyle name="Comma [0] 6 10 4" xfId="10009"/>
    <cellStyle name="Comma [0] 6 10 5" xfId="10010"/>
    <cellStyle name="Comma [0] 6 10 6" xfId="10011"/>
    <cellStyle name="Comma [0] 6 11" xfId="10012"/>
    <cellStyle name="Comma [0] 6 11 2" xfId="10013"/>
    <cellStyle name="Comma [0] 6 11 2 2" xfId="10014"/>
    <cellStyle name="Comma [0] 6 11 2 4" xfId="10015"/>
    <cellStyle name="Comma [0] 6 11 3" xfId="10016"/>
    <cellStyle name="Comma [0] 6 11 4" xfId="10017"/>
    <cellStyle name="Comma [0] 6 11 5" xfId="10018"/>
    <cellStyle name="Comma [0] 6 12" xfId="10019"/>
    <cellStyle name="Comma [0] 6 12 2" xfId="10020"/>
    <cellStyle name="Comma [0] 6 12 2 2" xfId="10021"/>
    <cellStyle name="Comma [0] 6 12 2 4" xfId="10022"/>
    <cellStyle name="Comma [0] 6 12 3" xfId="10023"/>
    <cellStyle name="Comma [0] 6 12 5" xfId="10024"/>
    <cellStyle name="Comma [0] 6 13" xfId="10025"/>
    <cellStyle name="Comma [0] 6 13 2" xfId="10026"/>
    <cellStyle name="Comma [0] 6 13 4" xfId="10027"/>
    <cellStyle name="Comma [0] 6 14" xfId="10028"/>
    <cellStyle name="Comma [0] 6 14 2" xfId="10029"/>
    <cellStyle name="Comma [0] 6 14 4" xfId="10030"/>
    <cellStyle name="Comma [0] 6 15" xfId="10031"/>
    <cellStyle name="Comma [0] 6 15 2" xfId="10032"/>
    <cellStyle name="Comma [0] 6 15 3" xfId="10033"/>
    <cellStyle name="Comma [0] 6 15 4" xfId="10034"/>
    <cellStyle name="Comma [0] 6 16" xfId="10035"/>
    <cellStyle name="Comma [0] 6 16 2" xfId="10036"/>
    <cellStyle name="Comma [0] 6 16 3" xfId="10037"/>
    <cellStyle name="Comma [0] 6 16 4" xfId="10038"/>
    <cellStyle name="Comma [0] 6 17" xfId="10039"/>
    <cellStyle name="Comma [0] 6 17 2" xfId="10040"/>
    <cellStyle name="Comma [0] 6 17 3" xfId="10041"/>
    <cellStyle name="Comma [0] 6 18" xfId="10042"/>
    <cellStyle name="Comma [0] 6 19" xfId="10043"/>
    <cellStyle name="Comma [0] 6 19 2" xfId="10044"/>
    <cellStyle name="Comma [0] 6 2" xfId="10045"/>
    <cellStyle name="Comma [0] 6 2 10" xfId="10046"/>
    <cellStyle name="Comma [0] 6 2 10 2" xfId="10047"/>
    <cellStyle name="Comma [0] 6 2 10 2 2" xfId="10048"/>
    <cellStyle name="Comma [0] 6 2 10 2 4" xfId="10049"/>
    <cellStyle name="Comma [0] 6 2 10 3" xfId="10050"/>
    <cellStyle name="Comma [0] 6 2 10 4" xfId="10051"/>
    <cellStyle name="Comma [0] 6 2 10 5" xfId="10052"/>
    <cellStyle name="Comma [0] 6 2 11" xfId="10053"/>
    <cellStyle name="Comma [0] 6 2 11 2" xfId="10054"/>
    <cellStyle name="Comma [0] 6 2 11 4" xfId="10055"/>
    <cellStyle name="Comma [0] 6 2 12" xfId="10056"/>
    <cellStyle name="Comma [0] 6 2 12 2" xfId="10057"/>
    <cellStyle name="Comma [0] 6 2 12 3" xfId="10058"/>
    <cellStyle name="Comma [0] 6 2 12 4" xfId="10059"/>
    <cellStyle name="Comma [0] 6 2 13" xfId="10060"/>
    <cellStyle name="Comma [0] 6 2 13 2" xfId="10061"/>
    <cellStyle name="Comma [0] 6 2 13 3" xfId="10062"/>
    <cellStyle name="Comma [0] 6 2 13 4" xfId="10063"/>
    <cellStyle name="Comma [0] 6 2 14" xfId="10064"/>
    <cellStyle name="Comma [0] 6 2 14 2" xfId="10065"/>
    <cellStyle name="Comma [0] 6 2 15" xfId="10066"/>
    <cellStyle name="Comma [0] 6 2 16" xfId="10067"/>
    <cellStyle name="Comma [0] 6 2 17" xfId="10068"/>
    <cellStyle name="Comma [0] 6 2 2" xfId="10069"/>
    <cellStyle name="Comma [0] 6 2 2 10" xfId="10070"/>
    <cellStyle name="Comma [0] 6 2 2 11" xfId="10071"/>
    <cellStyle name="Comma [0] 6 2 2 12" xfId="10072"/>
    <cellStyle name="Comma [0] 6 2 2 2" xfId="10073"/>
    <cellStyle name="Comma [0] 6 2 2 2 2" xfId="10074"/>
    <cellStyle name="Comma [0] 6 2 2 2 2 2" xfId="10075"/>
    <cellStyle name="Comma [0] 6 2 2 2 2 2 2" xfId="10076"/>
    <cellStyle name="Comma [0] 6 2 2 2 2 2 4" xfId="10077"/>
    <cellStyle name="Comma [0] 6 2 2 2 2 3" xfId="10078"/>
    <cellStyle name="Comma [0] 6 2 2 2 2 3 2" xfId="10079"/>
    <cellStyle name="Comma [0] 6 2 2 2 2 4" xfId="10080"/>
    <cellStyle name="Comma [0] 6 2 2 2 2 5" xfId="10081"/>
    <cellStyle name="Comma [0] 6 2 2 2 2 6" xfId="10082"/>
    <cellStyle name="Comma [0] 6 2 2 2 3" xfId="10083"/>
    <cellStyle name="Comma [0] 6 2 2 2 3 2" xfId="10084"/>
    <cellStyle name="Comma [0] 6 2 2 2 3 2 2" xfId="10085"/>
    <cellStyle name="Comma [0] 6 2 2 2 3 2 4" xfId="10086"/>
    <cellStyle name="Comma [0] 6 2 2 2 3 3" xfId="10087"/>
    <cellStyle name="Comma [0] 6 2 2 2 3 4" xfId="10088"/>
    <cellStyle name="Comma [0] 6 2 2 2 3 5" xfId="10089"/>
    <cellStyle name="Comma [0] 6 2 2 2 4" xfId="10090"/>
    <cellStyle name="Comma [0] 6 2 2 2 4 2" xfId="10091"/>
    <cellStyle name="Comma [0] 6 2 2 2 4 4" xfId="10092"/>
    <cellStyle name="Comma [0] 6 2 2 2 5" xfId="10093"/>
    <cellStyle name="Comma [0] 6 2 2 2 5 2" xfId="10094"/>
    <cellStyle name="Comma [0] 6 2 2 2 6" xfId="10095"/>
    <cellStyle name="Comma [0] 6 2 2 2 7" xfId="10096"/>
    <cellStyle name="Comma [0] 6 2 2 2 8" xfId="10097"/>
    <cellStyle name="Comma [0] 6 2 2 3" xfId="10098"/>
    <cellStyle name="Comma [0] 6 2 2 3 2" xfId="10099"/>
    <cellStyle name="Comma [0] 6 2 2 3 2 2" xfId="10100"/>
    <cellStyle name="Comma [0] 6 2 2 3 2 2 2" xfId="10101"/>
    <cellStyle name="Comma [0] 6 2 2 3 2 2 4" xfId="10102"/>
    <cellStyle name="Comma [0] 6 2 2 3 2 3" xfId="10103"/>
    <cellStyle name="Comma [0] 6 2 2 3 2 4" xfId="10104"/>
    <cellStyle name="Comma [0] 6 2 2 3 2 5" xfId="10105"/>
    <cellStyle name="Comma [0] 6 2 2 3 3" xfId="10106"/>
    <cellStyle name="Comma [0] 6 2 2 3 3 2" xfId="10107"/>
    <cellStyle name="Comma [0] 6 2 2 3 3 2 2" xfId="10108"/>
    <cellStyle name="Comma [0] 6 2 2 3 3 2 4" xfId="10109"/>
    <cellStyle name="Comma [0] 6 2 2 3 3 3" xfId="10110"/>
    <cellStyle name="Comma [0] 6 2 2 3 3 5" xfId="10111"/>
    <cellStyle name="Comma [0] 6 2 2 3 4" xfId="10112"/>
    <cellStyle name="Comma [0] 6 2 2 3 4 2" xfId="10113"/>
    <cellStyle name="Comma [0] 6 2 2 3 4 4" xfId="10114"/>
    <cellStyle name="Comma [0] 6 2 2 3 5" xfId="10115"/>
    <cellStyle name="Comma [0] 6 2 2 3 5 2" xfId="10116"/>
    <cellStyle name="Comma [0] 6 2 2 3 6" xfId="10117"/>
    <cellStyle name="Comma [0] 6 2 2 3 7" xfId="10118"/>
    <cellStyle name="Comma [0] 6 2 2 3 8" xfId="10119"/>
    <cellStyle name="Comma [0] 6 2 2 4" xfId="10120"/>
    <cellStyle name="Comma [0] 6 2 2 4 2" xfId="10121"/>
    <cellStyle name="Comma [0] 6 2 2 4 2 2" xfId="10122"/>
    <cellStyle name="Comma [0] 6 2 2 4 2 2 2" xfId="10123"/>
    <cellStyle name="Comma [0] 6 2 2 4 2 2 4" xfId="10124"/>
    <cellStyle name="Comma [0] 6 2 2 4 2 3" xfId="10125"/>
    <cellStyle name="Comma [0] 6 2 2 4 2 4" xfId="10126"/>
    <cellStyle name="Comma [0] 6 2 2 4 2 5" xfId="10127"/>
    <cellStyle name="Comma [0] 6 2 2 4 3" xfId="10128"/>
    <cellStyle name="Comma [0] 6 2 2 4 3 2" xfId="10129"/>
    <cellStyle name="Comma [0] 6 2 2 4 3 2 2" xfId="10130"/>
    <cellStyle name="Comma [0] 6 2 2 4 3 2 4" xfId="10131"/>
    <cellStyle name="Comma [0] 6 2 2 4 3 3" xfId="10132"/>
    <cellStyle name="Comma [0] 6 2 2 4 3 5" xfId="10133"/>
    <cellStyle name="Comma [0] 6 2 2 4 4" xfId="10134"/>
    <cellStyle name="Comma [0] 6 2 2 4 4 2" xfId="10135"/>
    <cellStyle name="Comma [0] 6 2 2 4 4 4" xfId="10136"/>
    <cellStyle name="Comma [0] 6 2 2 4 5" xfId="10137"/>
    <cellStyle name="Comma [0] 6 2 2 4 5 2" xfId="10138"/>
    <cellStyle name="Comma [0] 6 2 2 4 6" xfId="10139"/>
    <cellStyle name="Comma [0] 6 2 2 4 7" xfId="10140"/>
    <cellStyle name="Comma [0] 6 2 2 4 8" xfId="10141"/>
    <cellStyle name="Comma [0] 6 2 2 5" xfId="10142"/>
    <cellStyle name="Comma [0] 6 2 2 5 2" xfId="10143"/>
    <cellStyle name="Comma [0] 6 2 2 5 2 2" xfId="10144"/>
    <cellStyle name="Comma [0] 6 2 2 5 2 2 2" xfId="10145"/>
    <cellStyle name="Comma [0] 6 2 2 5 2 2 4" xfId="10146"/>
    <cellStyle name="Comma [0] 6 2 2 5 2 3" xfId="10147"/>
    <cellStyle name="Comma [0] 6 2 2 5 2 5" xfId="10148"/>
    <cellStyle name="Comma [0] 6 2 2 5 3" xfId="10149"/>
    <cellStyle name="Comma [0] 6 2 2 5 3 2" xfId="10150"/>
    <cellStyle name="Comma [0] 6 2 2 5 3 4" xfId="10151"/>
    <cellStyle name="Comma [0] 6 2 2 5 4" xfId="10152"/>
    <cellStyle name="Comma [0] 6 2 2 5 5" xfId="10153"/>
    <cellStyle name="Comma [0] 6 2 2 5 6" xfId="10154"/>
    <cellStyle name="Comma [0] 6 2 2 6" xfId="10155"/>
    <cellStyle name="Comma [0] 6 2 2 6 2" xfId="10156"/>
    <cellStyle name="Comma [0] 6 2 2 6 2 2" xfId="10157"/>
    <cellStyle name="Comma [0] 6 2 2 6 2 4" xfId="10158"/>
    <cellStyle name="Comma [0] 6 2 2 6 3" xfId="10159"/>
    <cellStyle name="Comma [0] 6 2 2 6 4" xfId="10160"/>
    <cellStyle name="Comma [0] 6 2 2 6 5" xfId="10161"/>
    <cellStyle name="Comma [0] 6 2 2 7" xfId="10162"/>
    <cellStyle name="Comma [0] 6 2 2 7 2" xfId="10163"/>
    <cellStyle name="Comma [0] 6 2 2 7 4" xfId="10164"/>
    <cellStyle name="Comma [0] 6 2 2 8" xfId="10165"/>
    <cellStyle name="Comma [0] 6 2 2 8 2" xfId="10166"/>
    <cellStyle name="Comma [0] 6 2 2 8 3" xfId="10167"/>
    <cellStyle name="Comma [0] 6 2 2 8 4" xfId="10168"/>
    <cellStyle name="Comma [0] 6 2 2 9" xfId="10169"/>
    <cellStyle name="Comma [0] 6 2 2 9 2" xfId="10170"/>
    <cellStyle name="Comma [0] 6 2 2_Perd det activo" xfId="10171"/>
    <cellStyle name="Comma [0] 6 2 3" xfId="10172"/>
    <cellStyle name="Comma [0] 6 2 3 2" xfId="10173"/>
    <cellStyle name="Comma [0] 6 2 3 2 2" xfId="10174"/>
    <cellStyle name="Comma [0] 6 2 3 2 2 2" xfId="10175"/>
    <cellStyle name="Comma [0] 6 2 3 2 2 4" xfId="10176"/>
    <cellStyle name="Comma [0] 6 2 3 2 3" xfId="10177"/>
    <cellStyle name="Comma [0] 6 2 3 2 3 2" xfId="10178"/>
    <cellStyle name="Comma [0] 6 2 3 2 4" xfId="10179"/>
    <cellStyle name="Comma [0] 6 2 3 2 5" xfId="10180"/>
    <cellStyle name="Comma [0] 6 2 3 2 6" xfId="10181"/>
    <cellStyle name="Comma [0] 6 2 3 3" xfId="10182"/>
    <cellStyle name="Comma [0] 6 2 3 3 2" xfId="10183"/>
    <cellStyle name="Comma [0] 6 2 3 3 2 2" xfId="10184"/>
    <cellStyle name="Comma [0] 6 2 3 3 2 4" xfId="10185"/>
    <cellStyle name="Comma [0] 6 2 3 3 3" xfId="10186"/>
    <cellStyle name="Comma [0] 6 2 3 3 4" xfId="10187"/>
    <cellStyle name="Comma [0] 6 2 3 3 5" xfId="10188"/>
    <cellStyle name="Comma [0] 6 2 3 4" xfId="10189"/>
    <cellStyle name="Comma [0] 6 2 3 4 2" xfId="10190"/>
    <cellStyle name="Comma [0] 6 2 3 4 2 2" xfId="10191"/>
    <cellStyle name="Comma [0] 6 2 3 4 2 4" xfId="10192"/>
    <cellStyle name="Comma [0] 6 2 3 4 3" xfId="10193"/>
    <cellStyle name="Comma [0] 6 2 3 4 4" xfId="10194"/>
    <cellStyle name="Comma [0] 6 2 3 4 5" xfId="10195"/>
    <cellStyle name="Comma [0] 6 2 3 5" xfId="10196"/>
    <cellStyle name="Comma [0] 6 2 3 5 2" xfId="10197"/>
    <cellStyle name="Comma [0] 6 2 3 5 4" xfId="10198"/>
    <cellStyle name="Comma [0] 6 2 3 6" xfId="10199"/>
    <cellStyle name="Comma [0] 6 2 3 6 2" xfId="10200"/>
    <cellStyle name="Comma [0] 6 2 3 7" xfId="10201"/>
    <cellStyle name="Comma [0] 6 2 3 8" xfId="10202"/>
    <cellStyle name="Comma [0] 6 2 3 9" xfId="10203"/>
    <cellStyle name="Comma [0] 6 2 3_Perd det activo" xfId="10204"/>
    <cellStyle name="Comma [0] 6 2 4" xfId="10205"/>
    <cellStyle name="Comma [0] 6 2 4 2" xfId="10206"/>
    <cellStyle name="Comma [0] 6 2 4 2 2" xfId="10207"/>
    <cellStyle name="Comma [0] 6 2 4 2 2 2" xfId="10208"/>
    <cellStyle name="Comma [0] 6 2 4 2 2 4" xfId="10209"/>
    <cellStyle name="Comma [0] 6 2 4 2 3" xfId="10210"/>
    <cellStyle name="Comma [0] 6 2 4 2 4" xfId="10211"/>
    <cellStyle name="Comma [0] 6 2 4 2 5" xfId="10212"/>
    <cellStyle name="Comma [0] 6 2 4 3" xfId="10213"/>
    <cellStyle name="Comma [0] 6 2 4 3 2" xfId="10214"/>
    <cellStyle name="Comma [0] 6 2 4 3 2 2" xfId="10215"/>
    <cellStyle name="Comma [0] 6 2 4 3 2 4" xfId="10216"/>
    <cellStyle name="Comma [0] 6 2 4 3 3" xfId="10217"/>
    <cellStyle name="Comma [0] 6 2 4 3 4" xfId="10218"/>
    <cellStyle name="Comma [0] 6 2 4 3 5" xfId="10219"/>
    <cellStyle name="Comma [0] 6 2 4 4" xfId="10220"/>
    <cellStyle name="Comma [0] 6 2 4 4 2" xfId="10221"/>
    <cellStyle name="Comma [0] 6 2 4 4 2 2" xfId="10222"/>
    <cellStyle name="Comma [0] 6 2 4 4 2 4" xfId="10223"/>
    <cellStyle name="Comma [0] 6 2 4 4 3" xfId="10224"/>
    <cellStyle name="Comma [0] 6 2 4 4 4" xfId="10225"/>
    <cellStyle name="Comma [0] 6 2 4 4 5" xfId="10226"/>
    <cellStyle name="Comma [0] 6 2 4 5" xfId="10227"/>
    <cellStyle name="Comma [0] 6 2 4 5 2" xfId="10228"/>
    <cellStyle name="Comma [0] 6 2 4 5 4" xfId="10229"/>
    <cellStyle name="Comma [0] 6 2 4 6" xfId="10230"/>
    <cellStyle name="Comma [0] 6 2 4 6 2" xfId="10231"/>
    <cellStyle name="Comma [0] 6 2 4 7" xfId="10232"/>
    <cellStyle name="Comma [0] 6 2 4 8" xfId="10233"/>
    <cellStyle name="Comma [0] 6 2 4 9" xfId="10234"/>
    <cellStyle name="Comma [0] 6 2 5" xfId="10235"/>
    <cellStyle name="Comma [0] 6 2 5 2" xfId="10236"/>
    <cellStyle name="Comma [0] 6 2 5 2 2" xfId="10237"/>
    <cellStyle name="Comma [0] 6 2 5 2 2 2" xfId="10238"/>
    <cellStyle name="Comma [0] 6 2 5 2 2 4" xfId="10239"/>
    <cellStyle name="Comma [0] 6 2 5 2 3" xfId="10240"/>
    <cellStyle name="Comma [0] 6 2 5 2 4" xfId="10241"/>
    <cellStyle name="Comma [0] 6 2 5 2 5" xfId="10242"/>
    <cellStyle name="Comma [0] 6 2 5 3" xfId="10243"/>
    <cellStyle name="Comma [0] 6 2 5 3 2" xfId="10244"/>
    <cellStyle name="Comma [0] 6 2 5 3 2 2" xfId="10245"/>
    <cellStyle name="Comma [0] 6 2 5 3 2 4" xfId="10246"/>
    <cellStyle name="Comma [0] 6 2 5 3 3" xfId="10247"/>
    <cellStyle name="Comma [0] 6 2 5 3 4" xfId="10248"/>
    <cellStyle name="Comma [0] 6 2 5 3 5" xfId="10249"/>
    <cellStyle name="Comma [0] 6 2 5 4" xfId="10250"/>
    <cellStyle name="Comma [0] 6 2 5 4 2" xfId="10251"/>
    <cellStyle name="Comma [0] 6 2 5 4 4" xfId="10252"/>
    <cellStyle name="Comma [0] 6 2 5 5" xfId="10253"/>
    <cellStyle name="Comma [0] 6 2 5 5 2" xfId="10254"/>
    <cellStyle name="Comma [0] 6 2 5 6" xfId="10255"/>
    <cellStyle name="Comma [0] 6 2 5 7" xfId="10256"/>
    <cellStyle name="Comma [0] 6 2 5 8" xfId="10257"/>
    <cellStyle name="Comma [0] 6 2 6" xfId="10258"/>
    <cellStyle name="Comma [0] 6 2 6 2" xfId="10259"/>
    <cellStyle name="Comma [0] 6 2 6 2 2" xfId="10260"/>
    <cellStyle name="Comma [0] 6 2 6 2 2 2" xfId="10261"/>
    <cellStyle name="Comma [0] 6 2 6 2 2 4" xfId="10262"/>
    <cellStyle name="Comma [0] 6 2 6 2 3" xfId="10263"/>
    <cellStyle name="Comma [0] 6 2 6 2 4" xfId="10264"/>
    <cellStyle name="Comma [0] 6 2 6 2 5" xfId="10265"/>
    <cellStyle name="Comma [0] 6 2 6 3" xfId="10266"/>
    <cellStyle name="Comma [0] 6 2 6 3 2" xfId="10267"/>
    <cellStyle name="Comma [0] 6 2 6 3 2 2" xfId="10268"/>
    <cellStyle name="Comma [0] 6 2 6 3 2 4" xfId="10269"/>
    <cellStyle name="Comma [0] 6 2 6 3 3" xfId="10270"/>
    <cellStyle name="Comma [0] 6 2 6 3 4" xfId="10271"/>
    <cellStyle name="Comma [0] 6 2 6 3 5" xfId="10272"/>
    <cellStyle name="Comma [0] 6 2 6 4" xfId="10273"/>
    <cellStyle name="Comma [0] 6 2 6 4 2" xfId="10274"/>
    <cellStyle name="Comma [0] 6 2 6 4 4" xfId="10275"/>
    <cellStyle name="Comma [0] 6 2 6 5" xfId="10276"/>
    <cellStyle name="Comma [0] 6 2 6 6" xfId="10277"/>
    <cellStyle name="Comma [0] 6 2 6 7" xfId="10278"/>
    <cellStyle name="Comma [0] 6 2 7" xfId="10279"/>
    <cellStyle name="Comma [0] 6 2 7 2" xfId="10280"/>
    <cellStyle name="Comma [0] 6 2 7 2 2" xfId="10281"/>
    <cellStyle name="Comma [0] 6 2 7 2 2 2" xfId="10282"/>
    <cellStyle name="Comma [0] 6 2 7 2 2 4" xfId="10283"/>
    <cellStyle name="Comma [0] 6 2 7 2 3" xfId="10284"/>
    <cellStyle name="Comma [0] 6 2 7 2 4" xfId="10285"/>
    <cellStyle name="Comma [0] 6 2 7 2 5" xfId="10286"/>
    <cellStyle name="Comma [0] 6 2 7 3" xfId="10287"/>
    <cellStyle name="Comma [0] 6 2 7 3 2" xfId="10288"/>
    <cellStyle name="Comma [0] 6 2 7 3 2 2" xfId="10289"/>
    <cellStyle name="Comma [0] 6 2 7 3 2 4" xfId="10290"/>
    <cellStyle name="Comma [0] 6 2 7 3 3" xfId="10291"/>
    <cellStyle name="Comma [0] 6 2 7 3 4" xfId="10292"/>
    <cellStyle name="Comma [0] 6 2 7 3 5" xfId="10293"/>
    <cellStyle name="Comma [0] 6 2 7 4" xfId="10294"/>
    <cellStyle name="Comma [0] 6 2 7 4 2" xfId="10295"/>
    <cellStyle name="Comma [0] 6 2 7 4 4" xfId="10296"/>
    <cellStyle name="Comma [0] 6 2 7 5" xfId="10297"/>
    <cellStyle name="Comma [0] 6 2 7 6" xfId="10298"/>
    <cellStyle name="Comma [0] 6 2 7 7" xfId="10299"/>
    <cellStyle name="Comma [0] 6 2 8" xfId="10300"/>
    <cellStyle name="Comma [0] 6 2 8 2" xfId="10301"/>
    <cellStyle name="Comma [0] 6 2 8 2 2" xfId="10302"/>
    <cellStyle name="Comma [0] 6 2 8 2 2 2" xfId="10303"/>
    <cellStyle name="Comma [0] 6 2 8 2 2 4" xfId="10304"/>
    <cellStyle name="Comma [0] 6 2 8 2 3" xfId="10305"/>
    <cellStyle name="Comma [0] 6 2 8 2 4" xfId="10306"/>
    <cellStyle name="Comma [0] 6 2 8 2 5" xfId="10307"/>
    <cellStyle name="Comma [0] 6 2 8 3" xfId="10308"/>
    <cellStyle name="Comma [0] 6 2 8 3 2" xfId="10309"/>
    <cellStyle name="Comma [0] 6 2 8 3 2 2" xfId="10310"/>
    <cellStyle name="Comma [0] 6 2 8 3 2 4" xfId="10311"/>
    <cellStyle name="Comma [0] 6 2 8 3 3" xfId="10312"/>
    <cellStyle name="Comma [0] 6 2 8 3 5" xfId="10313"/>
    <cellStyle name="Comma [0] 6 2 8 4" xfId="10314"/>
    <cellStyle name="Comma [0] 6 2 8 4 2" xfId="10315"/>
    <cellStyle name="Comma [0] 6 2 8 4 4" xfId="10316"/>
    <cellStyle name="Comma [0] 6 2 8 5" xfId="10317"/>
    <cellStyle name="Comma [0] 6 2 8 6" xfId="10318"/>
    <cellStyle name="Comma [0] 6 2 8 7" xfId="10319"/>
    <cellStyle name="Comma [0] 6 2 9" xfId="10320"/>
    <cellStyle name="Comma [0] 6 2 9 2" xfId="10321"/>
    <cellStyle name="Comma [0] 6 2 9 2 2" xfId="10322"/>
    <cellStyle name="Comma [0] 6 2 9 2 2 2" xfId="10323"/>
    <cellStyle name="Comma [0] 6 2 9 2 2 4" xfId="10324"/>
    <cellStyle name="Comma [0] 6 2 9 2 3" xfId="10325"/>
    <cellStyle name="Comma [0] 6 2 9 2 5" xfId="10326"/>
    <cellStyle name="Comma [0] 6 2 9 3" xfId="10327"/>
    <cellStyle name="Comma [0] 6 2 9 3 2" xfId="10328"/>
    <cellStyle name="Comma [0] 6 2 9 3 4" xfId="10329"/>
    <cellStyle name="Comma [0] 6 2 9 4" xfId="10330"/>
    <cellStyle name="Comma [0] 6 2 9 5" xfId="10331"/>
    <cellStyle name="Comma [0] 6 2 9 6" xfId="10332"/>
    <cellStyle name="Comma [0] 6 2_Perd det activo" xfId="10333"/>
    <cellStyle name="Comma [0] 6 20" xfId="10334"/>
    <cellStyle name="Comma [0] 6 3" xfId="10335"/>
    <cellStyle name="Comma [0] 6 3 10" xfId="10336"/>
    <cellStyle name="Comma [0] 6 3 11" xfId="10337"/>
    <cellStyle name="Comma [0] 6 3 2" xfId="10338"/>
    <cellStyle name="Comma [0] 6 3 2 2" xfId="10339"/>
    <cellStyle name="Comma [0] 6 3 2 2 2" xfId="10340"/>
    <cellStyle name="Comma [0] 6 3 2 2 2 2" xfId="10341"/>
    <cellStyle name="Comma [0] 6 3 2 2 2 4" xfId="10342"/>
    <cellStyle name="Comma [0] 6 3 2 2 3" xfId="10343"/>
    <cellStyle name="Comma [0] 6 3 2 2 4" xfId="10344"/>
    <cellStyle name="Comma [0] 6 3 2 2 5" xfId="10345"/>
    <cellStyle name="Comma [0] 6 3 2 3" xfId="10346"/>
    <cellStyle name="Comma [0] 6 3 2 3 2" xfId="10347"/>
    <cellStyle name="Comma [0] 6 3 2 3 2 2" xfId="10348"/>
    <cellStyle name="Comma [0] 6 3 2 3 2 4" xfId="10349"/>
    <cellStyle name="Comma [0] 6 3 2 3 3" xfId="10350"/>
    <cellStyle name="Comma [0] 6 3 2 3 4" xfId="10351"/>
    <cellStyle name="Comma [0] 6 3 2 3 5" xfId="10352"/>
    <cellStyle name="Comma [0] 6 3 2 4" xfId="10353"/>
    <cellStyle name="Comma [0] 6 3 2 4 2" xfId="10354"/>
    <cellStyle name="Comma [0] 6 3 2 4 4" xfId="10355"/>
    <cellStyle name="Comma [0] 6 3 2 5" xfId="10356"/>
    <cellStyle name="Comma [0] 6 3 2 5 2" xfId="10357"/>
    <cellStyle name="Comma [0] 6 3 2 6" xfId="10358"/>
    <cellStyle name="Comma [0] 6 3 2 7" xfId="10359"/>
    <cellStyle name="Comma [0] 6 3 2 8" xfId="10360"/>
    <cellStyle name="Comma [0] 6 3 3" xfId="10361"/>
    <cellStyle name="Comma [0] 6 3 3 2" xfId="10362"/>
    <cellStyle name="Comma [0] 6 3 3 2 2" xfId="10363"/>
    <cellStyle name="Comma [0] 6 3 3 2 2 2" xfId="10364"/>
    <cellStyle name="Comma [0] 6 3 3 2 2 4" xfId="10365"/>
    <cellStyle name="Comma [0] 6 3 3 2 3" xfId="10366"/>
    <cellStyle name="Comma [0] 6 3 3 2 4" xfId="10367"/>
    <cellStyle name="Comma [0] 6 3 3 2 5" xfId="10368"/>
    <cellStyle name="Comma [0] 6 3 3 3" xfId="10369"/>
    <cellStyle name="Comma [0] 6 3 3 3 2" xfId="10370"/>
    <cellStyle name="Comma [0] 6 3 3 3 2 2" xfId="10371"/>
    <cellStyle name="Comma [0] 6 3 3 3 2 4" xfId="10372"/>
    <cellStyle name="Comma [0] 6 3 3 3 3" xfId="10373"/>
    <cellStyle name="Comma [0] 6 3 3 3 4" xfId="10374"/>
    <cellStyle name="Comma [0] 6 3 3 3 5" xfId="10375"/>
    <cellStyle name="Comma [0] 6 3 3 4" xfId="10376"/>
    <cellStyle name="Comma [0] 6 3 3 4 2" xfId="10377"/>
    <cellStyle name="Comma [0] 6 3 3 4 4" xfId="10378"/>
    <cellStyle name="Comma [0] 6 3 3 5" xfId="10379"/>
    <cellStyle name="Comma [0] 6 3 3 6" xfId="10380"/>
    <cellStyle name="Comma [0] 6 3 3 7" xfId="10381"/>
    <cellStyle name="Comma [0] 6 3 4" xfId="10382"/>
    <cellStyle name="Comma [0] 6 3 4 2" xfId="10383"/>
    <cellStyle name="Comma [0] 6 3 4 2 2" xfId="10384"/>
    <cellStyle name="Comma [0] 6 3 4 2 2 2" xfId="10385"/>
    <cellStyle name="Comma [0] 6 3 4 2 2 4" xfId="10386"/>
    <cellStyle name="Comma [0] 6 3 4 2 3" xfId="10387"/>
    <cellStyle name="Comma [0] 6 3 4 2 4" xfId="10388"/>
    <cellStyle name="Comma [0] 6 3 4 2 5" xfId="10389"/>
    <cellStyle name="Comma [0] 6 3 4 3" xfId="10390"/>
    <cellStyle name="Comma [0] 6 3 4 3 2" xfId="10391"/>
    <cellStyle name="Comma [0] 6 3 4 3 2 2" xfId="10392"/>
    <cellStyle name="Comma [0] 6 3 4 3 2 4" xfId="10393"/>
    <cellStyle name="Comma [0] 6 3 4 3 3" xfId="10394"/>
    <cellStyle name="Comma [0] 6 3 4 3 5" xfId="10395"/>
    <cellStyle name="Comma [0] 6 3 4 4" xfId="10396"/>
    <cellStyle name="Comma [0] 6 3 4 4 2" xfId="10397"/>
    <cellStyle name="Comma [0] 6 3 4 4 4" xfId="10398"/>
    <cellStyle name="Comma [0] 6 3 4 5" xfId="10399"/>
    <cellStyle name="Comma [0] 6 3 4 6" xfId="10400"/>
    <cellStyle name="Comma [0] 6 3 4 7" xfId="10401"/>
    <cellStyle name="Comma [0] 6 3 5" xfId="10402"/>
    <cellStyle name="Comma [0] 6 3 5 2" xfId="10403"/>
    <cellStyle name="Comma [0] 6 3 5 2 2" xfId="10404"/>
    <cellStyle name="Comma [0] 6 3 5 2 2 2" xfId="10405"/>
    <cellStyle name="Comma [0] 6 3 5 2 2 4" xfId="10406"/>
    <cellStyle name="Comma [0] 6 3 5 2 3" xfId="10407"/>
    <cellStyle name="Comma [0] 6 3 5 2 5" xfId="10408"/>
    <cellStyle name="Comma [0] 6 3 5 3" xfId="10409"/>
    <cellStyle name="Comma [0] 6 3 5 3 2" xfId="10410"/>
    <cellStyle name="Comma [0] 6 3 5 3 4" xfId="10411"/>
    <cellStyle name="Comma [0] 6 3 5 4" xfId="10412"/>
    <cellStyle name="Comma [0] 6 3 5 5" xfId="10413"/>
    <cellStyle name="Comma [0] 6 3 5 6" xfId="10414"/>
    <cellStyle name="Comma [0] 6 3 6" xfId="10415"/>
    <cellStyle name="Comma [0] 6 3 6 2" xfId="10416"/>
    <cellStyle name="Comma [0] 6 3 6 2 2" xfId="10417"/>
    <cellStyle name="Comma [0] 6 3 6 2 4" xfId="10418"/>
    <cellStyle name="Comma [0] 6 3 6 3" xfId="10419"/>
    <cellStyle name="Comma [0] 6 3 6 4" xfId="10420"/>
    <cellStyle name="Comma [0] 6 3 6 5" xfId="10421"/>
    <cellStyle name="Comma [0] 6 3 7" xfId="10422"/>
    <cellStyle name="Comma [0] 6 3 7 2" xfId="10423"/>
    <cellStyle name="Comma [0] 6 3 7 4" xfId="10424"/>
    <cellStyle name="Comma [0] 6 3 8" xfId="10425"/>
    <cellStyle name="Comma [0] 6 3 8 2" xfId="10426"/>
    <cellStyle name="Comma [0] 6 3 9" xfId="10427"/>
    <cellStyle name="Comma [0] 6 3_Perd det activo" xfId="10428"/>
    <cellStyle name="Comma [0] 6 4" xfId="10429"/>
    <cellStyle name="Comma [0] 6 4 2" xfId="10430"/>
    <cellStyle name="Comma [0] 6 4 2 2" xfId="10431"/>
    <cellStyle name="Comma [0] 6 4 2 2 2" xfId="10432"/>
    <cellStyle name="Comma [0] 6 4 2 2 4" xfId="10433"/>
    <cellStyle name="Comma [0] 6 4 2 3" xfId="10434"/>
    <cellStyle name="Comma [0] 6 4 2 4" xfId="10435"/>
    <cellStyle name="Comma [0] 6 4 2 5" xfId="10436"/>
    <cellStyle name="Comma [0] 6 4 3" xfId="10437"/>
    <cellStyle name="Comma [0] 6 4 3 2" xfId="10438"/>
    <cellStyle name="Comma [0] 6 4 3 2 2" xfId="10439"/>
    <cellStyle name="Comma [0] 6 4 3 2 4" xfId="10440"/>
    <cellStyle name="Comma [0] 6 4 3 3" xfId="10441"/>
    <cellStyle name="Comma [0] 6 4 3 4" xfId="10442"/>
    <cellStyle name="Comma [0] 6 4 3 5" xfId="10443"/>
    <cellStyle name="Comma [0] 6 4 4" xfId="10444"/>
    <cellStyle name="Comma [0] 6 4 4 2" xfId="10445"/>
    <cellStyle name="Comma [0] 6 4 4 2 2" xfId="10446"/>
    <cellStyle name="Comma [0] 6 4 4 2 4" xfId="10447"/>
    <cellStyle name="Comma [0] 6 4 4 3" xfId="10448"/>
    <cellStyle name="Comma [0] 6 4 4 4" xfId="10449"/>
    <cellStyle name="Comma [0] 6 4 4 5" xfId="10450"/>
    <cellStyle name="Comma [0] 6 4 5" xfId="10451"/>
    <cellStyle name="Comma [0] 6 4 5 2" xfId="10452"/>
    <cellStyle name="Comma [0] 6 4 5 4" xfId="10453"/>
    <cellStyle name="Comma [0] 6 4 6" xfId="10454"/>
    <cellStyle name="Comma [0] 6 4 6 2" xfId="10455"/>
    <cellStyle name="Comma [0] 6 4 7" xfId="10456"/>
    <cellStyle name="Comma [0] 6 4 8" xfId="10457"/>
    <cellStyle name="Comma [0] 6 4 9" xfId="10458"/>
    <cellStyle name="Comma [0] 6 4_Perd det activo" xfId="10459"/>
    <cellStyle name="Comma [0] 6 5" xfId="10460"/>
    <cellStyle name="Comma [0] 6 5 2" xfId="10461"/>
    <cellStyle name="Comma [0] 6 5 2 2" xfId="10462"/>
    <cellStyle name="Comma [0] 6 5 2 2 2" xfId="10463"/>
    <cellStyle name="Comma [0] 6 5 2 2 4" xfId="10464"/>
    <cellStyle name="Comma [0] 6 5 2 3" xfId="10465"/>
    <cellStyle name="Comma [0] 6 5 2 4" xfId="10466"/>
    <cellStyle name="Comma [0] 6 5 2 5" xfId="10467"/>
    <cellStyle name="Comma [0] 6 5 3" xfId="10468"/>
    <cellStyle name="Comma [0] 6 5 3 2" xfId="10469"/>
    <cellStyle name="Comma [0] 6 5 3 2 2" xfId="10470"/>
    <cellStyle name="Comma [0] 6 5 3 2 4" xfId="10471"/>
    <cellStyle name="Comma [0] 6 5 3 3" xfId="10472"/>
    <cellStyle name="Comma [0] 6 5 3 4" xfId="10473"/>
    <cellStyle name="Comma [0] 6 5 3 5" xfId="10474"/>
    <cellStyle name="Comma [0] 6 5 4" xfId="10475"/>
    <cellStyle name="Comma [0] 6 5 4 2" xfId="10476"/>
    <cellStyle name="Comma [0] 6 5 4 2 2" xfId="10477"/>
    <cellStyle name="Comma [0] 6 5 4 2 4" xfId="10478"/>
    <cellStyle name="Comma [0] 6 5 4 3" xfId="10479"/>
    <cellStyle name="Comma [0] 6 5 4 4" xfId="10480"/>
    <cellStyle name="Comma [0] 6 5 4 5" xfId="10481"/>
    <cellStyle name="Comma [0] 6 5 5" xfId="10482"/>
    <cellStyle name="Comma [0] 6 5 5 2" xfId="10483"/>
    <cellStyle name="Comma [0] 6 5 5 4" xfId="10484"/>
    <cellStyle name="Comma [0] 6 5 6" xfId="10485"/>
    <cellStyle name="Comma [0] 6 5 6 2" xfId="10486"/>
    <cellStyle name="Comma [0] 6 5 7" xfId="10487"/>
    <cellStyle name="Comma [0] 6 5 8" xfId="10488"/>
    <cellStyle name="Comma [0] 6 5 9" xfId="10489"/>
    <cellStyle name="Comma [0] 6 6" xfId="10490"/>
    <cellStyle name="Comma [0] 6 6 2" xfId="10491"/>
    <cellStyle name="Comma [0] 6 6 2 2" xfId="10492"/>
    <cellStyle name="Comma [0] 6 6 2 2 2" xfId="10493"/>
    <cellStyle name="Comma [0] 6 6 2 2 4" xfId="10494"/>
    <cellStyle name="Comma [0] 6 6 2 3" xfId="10495"/>
    <cellStyle name="Comma [0] 6 6 2 4" xfId="10496"/>
    <cellStyle name="Comma [0] 6 6 2 5" xfId="10497"/>
    <cellStyle name="Comma [0] 6 6 3" xfId="10498"/>
    <cellStyle name="Comma [0] 6 6 3 2" xfId="10499"/>
    <cellStyle name="Comma [0] 6 6 3 2 2" xfId="10500"/>
    <cellStyle name="Comma [0] 6 6 3 2 4" xfId="10501"/>
    <cellStyle name="Comma [0] 6 6 3 3" xfId="10502"/>
    <cellStyle name="Comma [0] 6 6 3 4" xfId="10503"/>
    <cellStyle name="Comma [0] 6 6 3 5" xfId="10504"/>
    <cellStyle name="Comma [0] 6 6 4" xfId="10505"/>
    <cellStyle name="Comma [0] 6 6 4 2" xfId="10506"/>
    <cellStyle name="Comma [0] 6 6 4 2 2" xfId="10507"/>
    <cellStyle name="Comma [0] 6 6 4 2 4" xfId="10508"/>
    <cellStyle name="Comma [0] 6 6 4 3" xfId="10509"/>
    <cellStyle name="Comma [0] 6 6 4 4" xfId="10510"/>
    <cellStyle name="Comma [0] 6 6 4 5" xfId="10511"/>
    <cellStyle name="Comma [0] 6 6 5" xfId="10512"/>
    <cellStyle name="Comma [0] 6 6 5 2" xfId="10513"/>
    <cellStyle name="Comma [0] 6 6 5 4" xfId="10514"/>
    <cellStyle name="Comma [0] 6 6 6" xfId="10515"/>
    <cellStyle name="Comma [0] 6 6 7" xfId="10516"/>
    <cellStyle name="Comma [0] 6 6 8" xfId="10517"/>
    <cellStyle name="Comma [0] 6 7" xfId="10518"/>
    <cellStyle name="Comma [0] 6 7 2" xfId="10519"/>
    <cellStyle name="Comma [0] 6 7 2 2" xfId="10520"/>
    <cellStyle name="Comma [0] 6 7 2 2 2" xfId="10521"/>
    <cellStyle name="Comma [0] 6 7 2 2 4" xfId="10522"/>
    <cellStyle name="Comma [0] 6 7 2 3" xfId="10523"/>
    <cellStyle name="Comma [0] 6 7 2 4" xfId="10524"/>
    <cellStyle name="Comma [0] 6 7 2 5" xfId="10525"/>
    <cellStyle name="Comma [0] 6 7 3" xfId="10526"/>
    <cellStyle name="Comma [0] 6 7 3 2" xfId="10527"/>
    <cellStyle name="Comma [0] 6 7 3 2 2" xfId="10528"/>
    <cellStyle name="Comma [0] 6 7 3 2 4" xfId="10529"/>
    <cellStyle name="Comma [0] 6 7 3 3" xfId="10530"/>
    <cellStyle name="Comma [0] 6 7 3 4" xfId="10531"/>
    <cellStyle name="Comma [0] 6 7 3 5" xfId="10532"/>
    <cellStyle name="Comma [0] 6 7 4" xfId="10533"/>
    <cellStyle name="Comma [0] 6 7 4 2" xfId="10534"/>
    <cellStyle name="Comma [0] 6 7 4 2 2" xfId="10535"/>
    <cellStyle name="Comma [0] 6 7 4 2 4" xfId="10536"/>
    <cellStyle name="Comma [0] 6 7 4 3" xfId="10537"/>
    <cellStyle name="Comma [0] 6 7 4 4" xfId="10538"/>
    <cellStyle name="Comma [0] 6 7 4 5" xfId="10539"/>
    <cellStyle name="Comma [0] 6 7 5" xfId="10540"/>
    <cellStyle name="Comma [0] 6 7 5 2" xfId="10541"/>
    <cellStyle name="Comma [0] 6 7 5 4" xfId="10542"/>
    <cellStyle name="Comma [0] 6 7 6" xfId="10543"/>
    <cellStyle name="Comma [0] 6 7 7" xfId="10544"/>
    <cellStyle name="Comma [0] 6 7 8" xfId="10545"/>
    <cellStyle name="Comma [0] 6 8" xfId="10546"/>
    <cellStyle name="Comma [0] 6 8 2" xfId="10547"/>
    <cellStyle name="Comma [0] 6 8 2 2" xfId="10548"/>
    <cellStyle name="Comma [0] 6 8 2 2 2" xfId="10549"/>
    <cellStyle name="Comma [0] 6 8 2 2 4" xfId="10550"/>
    <cellStyle name="Comma [0] 6 8 2 3" xfId="10551"/>
    <cellStyle name="Comma [0] 6 8 2 4" xfId="10552"/>
    <cellStyle name="Comma [0] 6 8 2 5" xfId="10553"/>
    <cellStyle name="Comma [0] 6 8 3" xfId="10554"/>
    <cellStyle name="Comma [0] 6 8 3 2" xfId="10555"/>
    <cellStyle name="Comma [0] 6 8 3 2 2" xfId="10556"/>
    <cellStyle name="Comma [0] 6 8 3 2 4" xfId="10557"/>
    <cellStyle name="Comma [0] 6 8 3 3" xfId="10558"/>
    <cellStyle name="Comma [0] 6 8 3 4" xfId="10559"/>
    <cellStyle name="Comma [0] 6 8 3 5" xfId="10560"/>
    <cellStyle name="Comma [0] 6 8 4" xfId="10561"/>
    <cellStyle name="Comma [0] 6 8 4 2" xfId="10562"/>
    <cellStyle name="Comma [0] 6 8 4 4" xfId="10563"/>
    <cellStyle name="Comma [0] 6 8 5" xfId="10564"/>
    <cellStyle name="Comma [0] 6 8 6" xfId="10565"/>
    <cellStyle name="Comma [0] 6 8 7" xfId="10566"/>
    <cellStyle name="Comma [0] 6 9" xfId="10567"/>
    <cellStyle name="Comma [0] 6 9 2" xfId="10568"/>
    <cellStyle name="Comma [0] 6 9 2 2" xfId="10569"/>
    <cellStyle name="Comma [0] 6 9 2 2 2" xfId="10570"/>
    <cellStyle name="Comma [0] 6 9 2 2 4" xfId="10571"/>
    <cellStyle name="Comma [0] 6 9 2 3" xfId="10572"/>
    <cellStyle name="Comma [0] 6 9 2 4" xfId="10573"/>
    <cellStyle name="Comma [0] 6 9 2 5" xfId="10574"/>
    <cellStyle name="Comma [0] 6 9 3" xfId="10575"/>
    <cellStyle name="Comma [0] 6 9 3 2" xfId="10576"/>
    <cellStyle name="Comma [0] 6 9 3 2 2" xfId="10577"/>
    <cellStyle name="Comma [0] 6 9 3 2 4" xfId="10578"/>
    <cellStyle name="Comma [0] 6 9 3 3" xfId="10579"/>
    <cellStyle name="Comma [0] 6 9 3 5" xfId="10580"/>
    <cellStyle name="Comma [0] 6 9 4" xfId="10581"/>
    <cellStyle name="Comma [0] 6 9 4 2" xfId="10582"/>
    <cellStyle name="Comma [0] 6 9 4 4" xfId="10583"/>
    <cellStyle name="Comma [0] 6 9 5" xfId="10584"/>
    <cellStyle name="Comma [0] 6 9 6" xfId="10585"/>
    <cellStyle name="Comma [0] 6 9 7" xfId="10586"/>
    <cellStyle name="Comma [0] 6_Activos por nat cart" xfId="10587"/>
    <cellStyle name="Comma [0] 7" xfId="10588"/>
    <cellStyle name="Comma [0] 7 10" xfId="10589"/>
    <cellStyle name="Comma [0] 7 10 2" xfId="10590"/>
    <cellStyle name="Comma [0] 7 10 3" xfId="10591"/>
    <cellStyle name="Comma [0] 7 10 4" xfId="10592"/>
    <cellStyle name="Comma [0] 7 11" xfId="10593"/>
    <cellStyle name="Comma [0] 7 11 2" xfId="10594"/>
    <cellStyle name="Comma [0] 7 11 3" xfId="10595"/>
    <cellStyle name="Comma [0] 7 12" xfId="10596"/>
    <cellStyle name="Comma [0] 7 13" xfId="10597"/>
    <cellStyle name="Comma [0] 7 13 2" xfId="10598"/>
    <cellStyle name="Comma [0] 7 14" xfId="10599"/>
    <cellStyle name="Comma [0] 7 2" xfId="10600"/>
    <cellStyle name="Comma [0] 7 2 2" xfId="10601"/>
    <cellStyle name="Comma [0] 7 2 2 2" xfId="10602"/>
    <cellStyle name="Comma [0] 7 2 2 2 2" xfId="10603"/>
    <cellStyle name="Comma [0] 7 2 2 2 4" xfId="10604"/>
    <cellStyle name="Comma [0] 7 2 2 3" xfId="10605"/>
    <cellStyle name="Comma [0] 7 2 2 3 2" xfId="10606"/>
    <cellStyle name="Comma [0] 7 2 2 4" xfId="10607"/>
    <cellStyle name="Comma [0] 7 2 2 5" xfId="10608"/>
    <cellStyle name="Comma [0] 7 2 2 6" xfId="10609"/>
    <cellStyle name="Comma [0] 7 2 3" xfId="10610"/>
    <cellStyle name="Comma [0] 7 2 3 2" xfId="10611"/>
    <cellStyle name="Comma [0] 7 2 3 2 2" xfId="10612"/>
    <cellStyle name="Comma [0] 7 2 3 2 4" xfId="10613"/>
    <cellStyle name="Comma [0] 7 2 3 3" xfId="10614"/>
    <cellStyle name="Comma [0] 7 2 3 4" xfId="10615"/>
    <cellStyle name="Comma [0] 7 2 3 5" xfId="10616"/>
    <cellStyle name="Comma [0] 7 2 4" xfId="10617"/>
    <cellStyle name="Comma [0] 7 2 4 2" xfId="10618"/>
    <cellStyle name="Comma [0] 7 2 4 2 2" xfId="10619"/>
    <cellStyle name="Comma [0] 7 2 4 2 4" xfId="10620"/>
    <cellStyle name="Comma [0] 7 2 4 3" xfId="10621"/>
    <cellStyle name="Comma [0] 7 2 4 4" xfId="10622"/>
    <cellStyle name="Comma [0] 7 2 4 5" xfId="10623"/>
    <cellStyle name="Comma [0] 7 2 5" xfId="10624"/>
    <cellStyle name="Comma [0] 7 2 5 2" xfId="10625"/>
    <cellStyle name="Comma [0] 7 2 5 4" xfId="10626"/>
    <cellStyle name="Comma [0] 7 2 6" xfId="10627"/>
    <cellStyle name="Comma [0] 7 2 6 2" xfId="10628"/>
    <cellStyle name="Comma [0] 7 2 7" xfId="10629"/>
    <cellStyle name="Comma [0] 7 2 8" xfId="10630"/>
    <cellStyle name="Comma [0] 7 2 9" xfId="10631"/>
    <cellStyle name="Comma [0] 7 2_Perd det activo" xfId="10632"/>
    <cellStyle name="Comma [0] 7 3" xfId="10633"/>
    <cellStyle name="Comma [0] 7 3 2" xfId="10634"/>
    <cellStyle name="Comma [0] 7 3 2 2" xfId="10635"/>
    <cellStyle name="Comma [0] 7 3 2 2 2" xfId="10636"/>
    <cellStyle name="Comma [0] 7 3 2 2 4" xfId="10637"/>
    <cellStyle name="Comma [0] 7 3 2 3" xfId="10638"/>
    <cellStyle name="Comma [0] 7 3 2 4" xfId="10639"/>
    <cellStyle name="Comma [0] 7 3 2 5" xfId="10640"/>
    <cellStyle name="Comma [0] 7 3 3" xfId="10641"/>
    <cellStyle name="Comma [0] 7 3 3 2" xfId="10642"/>
    <cellStyle name="Comma [0] 7 3 3 2 2" xfId="10643"/>
    <cellStyle name="Comma [0] 7 3 3 2 4" xfId="10644"/>
    <cellStyle name="Comma [0] 7 3 3 3" xfId="10645"/>
    <cellStyle name="Comma [0] 7 3 3 4" xfId="10646"/>
    <cellStyle name="Comma [0] 7 3 3 5" xfId="10647"/>
    <cellStyle name="Comma [0] 7 3 4" xfId="10648"/>
    <cellStyle name="Comma [0] 7 3 4 2" xfId="10649"/>
    <cellStyle name="Comma [0] 7 3 4 2 2" xfId="10650"/>
    <cellStyle name="Comma [0] 7 3 4 2 4" xfId="10651"/>
    <cellStyle name="Comma [0] 7 3 4 3" xfId="10652"/>
    <cellStyle name="Comma [0] 7 3 4 4" xfId="10653"/>
    <cellStyle name="Comma [0] 7 3 4 5" xfId="10654"/>
    <cellStyle name="Comma [0] 7 3 5" xfId="10655"/>
    <cellStyle name="Comma [0] 7 3 5 2" xfId="10656"/>
    <cellStyle name="Comma [0] 7 3 5 4" xfId="10657"/>
    <cellStyle name="Comma [0] 7 3 6" xfId="10658"/>
    <cellStyle name="Comma [0] 7 3 6 2" xfId="10659"/>
    <cellStyle name="Comma [0] 7 3 7" xfId="10660"/>
    <cellStyle name="Comma [0] 7 3 8" xfId="10661"/>
    <cellStyle name="Comma [0] 7 3 9" xfId="10662"/>
    <cellStyle name="Comma [0] 7 3_Perd det activo" xfId="10663"/>
    <cellStyle name="Comma [0] 7 4" xfId="10664"/>
    <cellStyle name="Comma [0] 7 4 2" xfId="10665"/>
    <cellStyle name="Comma [0] 7 4 2 2" xfId="10666"/>
    <cellStyle name="Comma [0] 7 4 2 2 2" xfId="10667"/>
    <cellStyle name="Comma [0] 7 4 2 2 4" xfId="10668"/>
    <cellStyle name="Comma [0] 7 4 2 3" xfId="10669"/>
    <cellStyle name="Comma [0] 7 4 2 4" xfId="10670"/>
    <cellStyle name="Comma [0] 7 4 2 5" xfId="10671"/>
    <cellStyle name="Comma [0] 7 4 3" xfId="10672"/>
    <cellStyle name="Comma [0] 7 4 3 2" xfId="10673"/>
    <cellStyle name="Comma [0] 7 4 3 2 2" xfId="10674"/>
    <cellStyle name="Comma [0] 7 4 3 2 4" xfId="10675"/>
    <cellStyle name="Comma [0] 7 4 3 3" xfId="10676"/>
    <cellStyle name="Comma [0] 7 4 3 4" xfId="10677"/>
    <cellStyle name="Comma [0] 7 4 3 5" xfId="10678"/>
    <cellStyle name="Comma [0] 7 4 4" xfId="10679"/>
    <cellStyle name="Comma [0] 7 4 4 2" xfId="10680"/>
    <cellStyle name="Comma [0] 7 4 4 2 2" xfId="10681"/>
    <cellStyle name="Comma [0] 7 4 4 2 4" xfId="10682"/>
    <cellStyle name="Comma [0] 7 4 4 3" xfId="10683"/>
    <cellStyle name="Comma [0] 7 4 4 5" xfId="10684"/>
    <cellStyle name="Comma [0] 7 4 5" xfId="10685"/>
    <cellStyle name="Comma [0] 7 4 5 2" xfId="10686"/>
    <cellStyle name="Comma [0] 7 4 5 4" xfId="10687"/>
    <cellStyle name="Comma [0] 7 4 6" xfId="10688"/>
    <cellStyle name="Comma [0] 7 4 6 2" xfId="10689"/>
    <cellStyle name="Comma [0] 7 4 7" xfId="10690"/>
    <cellStyle name="Comma [0] 7 4 8" xfId="10691"/>
    <cellStyle name="Comma [0] 7 4 9" xfId="10692"/>
    <cellStyle name="Comma [0] 7 4_Perd det activo" xfId="10693"/>
    <cellStyle name="Comma [0] 7 5" xfId="10694"/>
    <cellStyle name="Comma [0] 7 5 2" xfId="10695"/>
    <cellStyle name="Comma [0] 7 5 2 2" xfId="10696"/>
    <cellStyle name="Comma [0] 7 5 2 2 2" xfId="10697"/>
    <cellStyle name="Comma [0] 7 5 2 2 4" xfId="10698"/>
    <cellStyle name="Comma [0] 7 5 2 3" xfId="10699"/>
    <cellStyle name="Comma [0] 7 5 2 5" xfId="10700"/>
    <cellStyle name="Comma [0] 7 5 3" xfId="10701"/>
    <cellStyle name="Comma [0] 7 5 3 2" xfId="10702"/>
    <cellStyle name="Comma [0] 7 5 3 4" xfId="10703"/>
    <cellStyle name="Comma [0] 7 5 4" xfId="10704"/>
    <cellStyle name="Comma [0] 7 5 5" xfId="10705"/>
    <cellStyle name="Comma [0] 7 5 6" xfId="10706"/>
    <cellStyle name="Comma [0] 7 6" xfId="10707"/>
    <cellStyle name="Comma [0] 7 6 2" xfId="10708"/>
    <cellStyle name="Comma [0] 7 6 2 2" xfId="10709"/>
    <cellStyle name="Comma [0] 7 6 2 4" xfId="10710"/>
    <cellStyle name="Comma [0] 7 6 3" xfId="10711"/>
    <cellStyle name="Comma [0] 7 6 4" xfId="10712"/>
    <cellStyle name="Comma [0] 7 6 5" xfId="10713"/>
    <cellStyle name="Comma [0] 7 7" xfId="10714"/>
    <cellStyle name="Comma [0] 7 7 2" xfId="10715"/>
    <cellStyle name="Comma [0] 7 7 2 2" xfId="10716"/>
    <cellStyle name="Comma [0] 7 7 2 4" xfId="10717"/>
    <cellStyle name="Comma [0] 7 7 3" xfId="10718"/>
    <cellStyle name="Comma [0] 7 7 4" xfId="10719"/>
    <cellStyle name="Comma [0] 7 7 5" xfId="10720"/>
    <cellStyle name="Comma [0] 7 8" xfId="10721"/>
    <cellStyle name="Comma [0] 7 8 2" xfId="10722"/>
    <cellStyle name="Comma [0] 7 8 4" xfId="10723"/>
    <cellStyle name="Comma [0] 7 9" xfId="10724"/>
    <cellStyle name="Comma [0] 7 9 2" xfId="10725"/>
    <cellStyle name="Comma [0] 7 9 3" xfId="10726"/>
    <cellStyle name="Comma [0] 7 9 4" xfId="10727"/>
    <cellStyle name="Comma [0] 7_Activos por nat cart" xfId="10728"/>
    <cellStyle name="Comma [0] 8" xfId="10729"/>
    <cellStyle name="Comma [0] 8 10" xfId="10730"/>
    <cellStyle name="Comma [0] 8 2" xfId="10731"/>
    <cellStyle name="Comma [0] 8 2 2" xfId="10732"/>
    <cellStyle name="Comma [0] 8 2 2 2" xfId="10733"/>
    <cellStyle name="Comma [0] 8 2 2 2 2" xfId="10734"/>
    <cellStyle name="Comma [0] 8 2 2 3" xfId="10735"/>
    <cellStyle name="Comma [0] 8 2 2 5" xfId="10736"/>
    <cellStyle name="Comma [0] 8 2 3" xfId="10737"/>
    <cellStyle name="Comma [0] 8 2 3 2" xfId="10738"/>
    <cellStyle name="Comma [0] 8 2 4" xfId="10739"/>
    <cellStyle name="Comma [0] 8 2 5" xfId="10740"/>
    <cellStyle name="Comma [0] 8 2 6" xfId="10741"/>
    <cellStyle name="Comma [0] 8 3" xfId="10742"/>
    <cellStyle name="Comma [0] 8 3 2" xfId="10743"/>
    <cellStyle name="Comma [0] 8 3 2 2" xfId="10744"/>
    <cellStyle name="Comma [0] 8 3 2 4" xfId="10745"/>
    <cellStyle name="Comma [0] 8 3 3" xfId="10746"/>
    <cellStyle name="Comma [0] 8 3 3 2" xfId="10747"/>
    <cellStyle name="Comma [0] 8 3 4" xfId="10748"/>
    <cellStyle name="Comma [0] 8 3 5" xfId="10749"/>
    <cellStyle name="Comma [0] 8 3 6" xfId="10750"/>
    <cellStyle name="Comma [0] 8 4" xfId="10751"/>
    <cellStyle name="Comma [0] 8 4 2" xfId="10752"/>
    <cellStyle name="Comma [0] 8 4 2 2" xfId="10753"/>
    <cellStyle name="Comma [0] 8 4 2 4" xfId="10754"/>
    <cellStyle name="Comma [0] 8 4 3" xfId="10755"/>
    <cellStyle name="Comma [0] 8 4 3 2" xfId="10756"/>
    <cellStyle name="Comma [0] 8 4 4" xfId="10757"/>
    <cellStyle name="Comma [0] 8 4 5" xfId="10758"/>
    <cellStyle name="Comma [0] 8 4 6" xfId="10759"/>
    <cellStyle name="Comma [0] 8 5" xfId="10760"/>
    <cellStyle name="Comma [0] 8 5 2" xfId="10761"/>
    <cellStyle name="Comma [0] 8 5 4" xfId="10762"/>
    <cellStyle name="Comma [0] 8 6" xfId="10763"/>
    <cellStyle name="Comma [0] 8 6 2" xfId="10764"/>
    <cellStyle name="Comma [0] 8 6 3" xfId="10765"/>
    <cellStyle name="Comma [0] 8 6 4" xfId="10766"/>
    <cellStyle name="Comma [0] 8 7" xfId="10767"/>
    <cellStyle name="Comma [0] 8 7 2" xfId="10768"/>
    <cellStyle name="Comma [0] 8 8" xfId="10769"/>
    <cellStyle name="Comma [0] 8 9" xfId="10770"/>
    <cellStyle name="Comma [0] 8 9 2" xfId="10771"/>
    <cellStyle name="Comma [0] 8_Perd det activo" xfId="10772"/>
    <cellStyle name="Comma [0] 9" xfId="10773"/>
    <cellStyle name="Comma [0] 9 10" xfId="10774"/>
    <cellStyle name="Comma [0] 9 2" xfId="10775"/>
    <cellStyle name="Comma [0] 9 2 2" xfId="10776"/>
    <cellStyle name="Comma [0] 9 2 2 2" xfId="10777"/>
    <cellStyle name="Comma [0] 9 2 2 2 2" xfId="10778"/>
    <cellStyle name="Comma [0] 9 2 2 3" xfId="10779"/>
    <cellStyle name="Comma [0] 9 2 2 5" xfId="10780"/>
    <cellStyle name="Comma [0] 9 2 3" xfId="10781"/>
    <cellStyle name="Comma [0] 9 2 3 2" xfId="10782"/>
    <cellStyle name="Comma [0] 9 2 4" xfId="10783"/>
    <cellStyle name="Comma [0] 9 2 5" xfId="10784"/>
    <cellStyle name="Comma [0] 9 2 6" xfId="10785"/>
    <cellStyle name="Comma [0] 9 3" xfId="10786"/>
    <cellStyle name="Comma [0] 9 3 2" xfId="10787"/>
    <cellStyle name="Comma [0] 9 3 2 2" xfId="10788"/>
    <cellStyle name="Comma [0] 9 3 2 4" xfId="10789"/>
    <cellStyle name="Comma [0] 9 3 3" xfId="10790"/>
    <cellStyle name="Comma [0] 9 3 3 2" xfId="10791"/>
    <cellStyle name="Comma [0] 9 3 4" xfId="10792"/>
    <cellStyle name="Comma [0] 9 3 5" xfId="10793"/>
    <cellStyle name="Comma [0] 9 3 6" xfId="10794"/>
    <cellStyle name="Comma [0] 9 4" xfId="10795"/>
    <cellStyle name="Comma [0] 9 4 2" xfId="10796"/>
    <cellStyle name="Comma [0] 9 4 2 2" xfId="10797"/>
    <cellStyle name="Comma [0] 9 4 2 4" xfId="10798"/>
    <cellStyle name="Comma [0] 9 4 3" xfId="10799"/>
    <cellStyle name="Comma [0] 9 4 3 2" xfId="10800"/>
    <cellStyle name="Comma [0] 9 4 4" xfId="10801"/>
    <cellStyle name="Comma [0] 9 4 5" xfId="10802"/>
    <cellStyle name="Comma [0] 9 4 6" xfId="10803"/>
    <cellStyle name="Comma [0] 9 5" xfId="10804"/>
    <cellStyle name="Comma [0] 9 5 2" xfId="10805"/>
    <cellStyle name="Comma [0] 9 5 4" xfId="10806"/>
    <cellStyle name="Comma [0] 9 6" xfId="10807"/>
    <cellStyle name="Comma [0] 9 6 2" xfId="10808"/>
    <cellStyle name="Comma [0] 9 6 3" xfId="10809"/>
    <cellStyle name="Comma [0] 9 6 4" xfId="10810"/>
    <cellStyle name="Comma [0] 9 7" xfId="10811"/>
    <cellStyle name="Comma [0] 9 7 2" xfId="10812"/>
    <cellStyle name="Comma [0] 9 8" xfId="10813"/>
    <cellStyle name="Comma [0] 9 9" xfId="10814"/>
    <cellStyle name="Comma [0] 9_Perd det activo" xfId="10815"/>
    <cellStyle name="Comma [0]_laCaixa_tablas IRP(INTERVENCIÓN Y CONTABILIDAD)_v4" xfId="10816"/>
    <cellStyle name="Comma 10" xfId="10817"/>
    <cellStyle name="Comma 10 10" xfId="10818"/>
    <cellStyle name="Comma 10 10 2" xfId="10819"/>
    <cellStyle name="Comma 10 10 2 2" xfId="10820"/>
    <cellStyle name="Comma 10 10 2 2 2" xfId="10821"/>
    <cellStyle name="Comma 10 10 2 2 4" xfId="10822"/>
    <cellStyle name="Comma 10 10 2 3" xfId="10823"/>
    <cellStyle name="Comma 10 10 2 4" xfId="10824"/>
    <cellStyle name="Comma 10 10 2 5" xfId="10825"/>
    <cellStyle name="Comma 10 10 3" xfId="10826"/>
    <cellStyle name="Comma 10 10 3 2" xfId="10827"/>
    <cellStyle name="Comma 10 10 3 2 2" xfId="10828"/>
    <cellStyle name="Comma 10 10 3 2 4" xfId="10829"/>
    <cellStyle name="Comma 10 10 3 3" xfId="10830"/>
    <cellStyle name="Comma 10 10 3 5" xfId="10831"/>
    <cellStyle name="Comma 10 10 4" xfId="10832"/>
    <cellStyle name="Comma 10 10 4 2" xfId="10833"/>
    <cellStyle name="Comma 10 10 4 4" xfId="10834"/>
    <cellStyle name="Comma 10 10 5" xfId="10835"/>
    <cellStyle name="Comma 10 10 6" xfId="10836"/>
    <cellStyle name="Comma 10 10 7" xfId="10837"/>
    <cellStyle name="Comma 10 11" xfId="10838"/>
    <cellStyle name="Comma 10 11 2" xfId="10839"/>
    <cellStyle name="Comma 10 11 2 2" xfId="10840"/>
    <cellStyle name="Comma 10 11 2 2 2" xfId="10841"/>
    <cellStyle name="Comma 10 11 2 2 4" xfId="10842"/>
    <cellStyle name="Comma 10 11 2 3" xfId="10843"/>
    <cellStyle name="Comma 10 11 2 5" xfId="10844"/>
    <cellStyle name="Comma 10 11 3" xfId="10845"/>
    <cellStyle name="Comma 10 11 3 2" xfId="10846"/>
    <cellStyle name="Comma 10 11 3 4" xfId="10847"/>
    <cellStyle name="Comma 10 11 4" xfId="10848"/>
    <cellStyle name="Comma 10 11 5" xfId="10849"/>
    <cellStyle name="Comma 10 11 6" xfId="10850"/>
    <cellStyle name="Comma 10 12" xfId="10851"/>
    <cellStyle name="Comma 10 12 2" xfId="10852"/>
    <cellStyle name="Comma 10 12 2 2" xfId="10853"/>
    <cellStyle name="Comma 10 12 2 4" xfId="10854"/>
    <cellStyle name="Comma 10 12 3" xfId="10855"/>
    <cellStyle name="Comma 10 12 4" xfId="10856"/>
    <cellStyle name="Comma 10 12 5" xfId="10857"/>
    <cellStyle name="Comma 10 13" xfId="10858"/>
    <cellStyle name="Comma 10 13 2" xfId="10859"/>
    <cellStyle name="Comma 10 13 2 2" xfId="10860"/>
    <cellStyle name="Comma 10 13 2 4" xfId="10861"/>
    <cellStyle name="Comma 10 13 3" xfId="10862"/>
    <cellStyle name="Comma 10 13 5" xfId="10863"/>
    <cellStyle name="Comma 10 14" xfId="10864"/>
    <cellStyle name="Comma 10 14 2" xfId="10865"/>
    <cellStyle name="Comma 10 14 4" xfId="10866"/>
    <cellStyle name="Comma 10 15" xfId="10867"/>
    <cellStyle name="Comma 10 15 2" xfId="10868"/>
    <cellStyle name="Comma 10 15 4" xfId="10869"/>
    <cellStyle name="Comma 10 16" xfId="10870"/>
    <cellStyle name="Comma 10 16 2" xfId="10871"/>
    <cellStyle name="Comma 10 16 3" xfId="10872"/>
    <cellStyle name="Comma 10 16 4" xfId="10873"/>
    <cellStyle name="Comma 10 17" xfId="10874"/>
    <cellStyle name="Comma 10 17 2" xfId="10875"/>
    <cellStyle name="Comma 10 17 3" xfId="10876"/>
    <cellStyle name="Comma 10 17 4" xfId="10877"/>
    <cellStyle name="Comma 10 18" xfId="10878"/>
    <cellStyle name="Comma 10 18 2" xfId="10879"/>
    <cellStyle name="Comma 10 19" xfId="10880"/>
    <cellStyle name="Comma 10 2" xfId="10881"/>
    <cellStyle name="Comma 10 2 10" xfId="10882"/>
    <cellStyle name="Comma 10 2 10 2" xfId="10883"/>
    <cellStyle name="Comma 10 2 10 2 2" xfId="10884"/>
    <cellStyle name="Comma 10 2 10 2 4" xfId="10885"/>
    <cellStyle name="Comma 10 2 10 3" xfId="10886"/>
    <cellStyle name="Comma 10 2 10 4" xfId="10887"/>
    <cellStyle name="Comma 10 2 10 5" xfId="10888"/>
    <cellStyle name="Comma 10 2 11" xfId="10889"/>
    <cellStyle name="Comma 10 2 11 2" xfId="10890"/>
    <cellStyle name="Comma 10 2 11 4" xfId="10891"/>
    <cellStyle name="Comma 10 2 12" xfId="10892"/>
    <cellStyle name="Comma 10 2 12 2" xfId="10893"/>
    <cellStyle name="Comma 10 2 12 3" xfId="10894"/>
    <cellStyle name="Comma 10 2 12 4" xfId="10895"/>
    <cellStyle name="Comma 10 2 13" xfId="10896"/>
    <cellStyle name="Comma 10 2 13 2" xfId="10897"/>
    <cellStyle name="Comma 10 2 13 3" xfId="10898"/>
    <cellStyle name="Comma 10 2 13 4" xfId="10899"/>
    <cellStyle name="Comma 10 2 14" xfId="10900"/>
    <cellStyle name="Comma 10 2 14 2" xfId="10901"/>
    <cellStyle name="Comma 10 2 15" xfId="10902"/>
    <cellStyle name="Comma 10 2 16" xfId="10903"/>
    <cellStyle name="Comma 10 2 17" xfId="10904"/>
    <cellStyle name="Comma 10 2 2" xfId="10905"/>
    <cellStyle name="Comma 10 2 2 10" xfId="10906"/>
    <cellStyle name="Comma 10 2 2 11" xfId="10907"/>
    <cellStyle name="Comma 10 2 2 2" xfId="10908"/>
    <cellStyle name="Comma 10 2 2 2 2" xfId="10909"/>
    <cellStyle name="Comma 10 2 2 2 2 2" xfId="10910"/>
    <cellStyle name="Comma 10 2 2 2 2 2 2" xfId="10911"/>
    <cellStyle name="Comma 10 2 2 2 2 2 4" xfId="10912"/>
    <cellStyle name="Comma 10 2 2 2 2 3" xfId="10913"/>
    <cellStyle name="Comma 10 2 2 2 2 4" xfId="10914"/>
    <cellStyle name="Comma 10 2 2 2 2 5" xfId="10915"/>
    <cellStyle name="Comma 10 2 2 2 3" xfId="10916"/>
    <cellStyle name="Comma 10 2 2 2 3 2" xfId="10917"/>
    <cellStyle name="Comma 10 2 2 2 3 2 2" xfId="10918"/>
    <cellStyle name="Comma 10 2 2 2 3 2 4" xfId="10919"/>
    <cellStyle name="Comma 10 2 2 2 3 3" xfId="10920"/>
    <cellStyle name="Comma 10 2 2 2 3 4" xfId="10921"/>
    <cellStyle name="Comma 10 2 2 2 3 5" xfId="10922"/>
    <cellStyle name="Comma 10 2 2 2 4" xfId="10923"/>
    <cellStyle name="Comma 10 2 2 2 4 2" xfId="10924"/>
    <cellStyle name="Comma 10 2 2 2 4 4" xfId="10925"/>
    <cellStyle name="Comma 10 2 2 2 5" xfId="10926"/>
    <cellStyle name="Comma 10 2 2 2 5 2" xfId="10927"/>
    <cellStyle name="Comma 10 2 2 2 6" xfId="10928"/>
    <cellStyle name="Comma 10 2 2 2 7" xfId="10929"/>
    <cellStyle name="Comma 10 2 2 2 8" xfId="10930"/>
    <cellStyle name="Comma 10 2 2 3" xfId="10931"/>
    <cellStyle name="Comma 10 2 2 3 2" xfId="10932"/>
    <cellStyle name="Comma 10 2 2 3 2 2" xfId="10933"/>
    <cellStyle name="Comma 10 2 2 3 2 2 2" xfId="10934"/>
    <cellStyle name="Comma 10 2 2 3 2 2 4" xfId="10935"/>
    <cellStyle name="Comma 10 2 2 3 2 3" xfId="10936"/>
    <cellStyle name="Comma 10 2 2 3 2 4" xfId="10937"/>
    <cellStyle name="Comma 10 2 2 3 2 5" xfId="10938"/>
    <cellStyle name="Comma 10 2 2 3 3" xfId="10939"/>
    <cellStyle name="Comma 10 2 2 3 3 2" xfId="10940"/>
    <cellStyle name="Comma 10 2 2 3 3 2 2" xfId="10941"/>
    <cellStyle name="Comma 10 2 2 3 3 2 4" xfId="10942"/>
    <cellStyle name="Comma 10 2 2 3 3 3" xfId="10943"/>
    <cellStyle name="Comma 10 2 2 3 3 5" xfId="10944"/>
    <cellStyle name="Comma 10 2 2 3 4" xfId="10945"/>
    <cellStyle name="Comma 10 2 2 3 4 2" xfId="10946"/>
    <cellStyle name="Comma 10 2 2 3 4 4" xfId="10947"/>
    <cellStyle name="Comma 10 2 2 3 5" xfId="10948"/>
    <cellStyle name="Comma 10 2 2 3 6" xfId="10949"/>
    <cellStyle name="Comma 10 2 2 3 7" xfId="10950"/>
    <cellStyle name="Comma 10 2 2 4" xfId="10951"/>
    <cellStyle name="Comma 10 2 2 4 2" xfId="10952"/>
    <cellStyle name="Comma 10 2 2 4 2 2" xfId="10953"/>
    <cellStyle name="Comma 10 2 2 4 2 2 2" xfId="10954"/>
    <cellStyle name="Comma 10 2 2 4 2 2 4" xfId="10955"/>
    <cellStyle name="Comma 10 2 2 4 2 3" xfId="10956"/>
    <cellStyle name="Comma 10 2 2 4 2 4" xfId="10957"/>
    <cellStyle name="Comma 10 2 2 4 2 5" xfId="10958"/>
    <cellStyle name="Comma 10 2 2 4 3" xfId="10959"/>
    <cellStyle name="Comma 10 2 2 4 3 2" xfId="10960"/>
    <cellStyle name="Comma 10 2 2 4 3 2 2" xfId="10961"/>
    <cellStyle name="Comma 10 2 2 4 3 2 4" xfId="10962"/>
    <cellStyle name="Comma 10 2 2 4 3 3" xfId="10963"/>
    <cellStyle name="Comma 10 2 2 4 3 5" xfId="10964"/>
    <cellStyle name="Comma 10 2 2 4 4" xfId="10965"/>
    <cellStyle name="Comma 10 2 2 4 4 2" xfId="10966"/>
    <cellStyle name="Comma 10 2 2 4 4 4" xfId="10967"/>
    <cellStyle name="Comma 10 2 2 4 5" xfId="10968"/>
    <cellStyle name="Comma 10 2 2 4 6" xfId="10969"/>
    <cellStyle name="Comma 10 2 2 4 7" xfId="10970"/>
    <cellStyle name="Comma 10 2 2 5" xfId="10971"/>
    <cellStyle name="Comma 10 2 2 5 2" xfId="10972"/>
    <cellStyle name="Comma 10 2 2 5 2 2" xfId="10973"/>
    <cellStyle name="Comma 10 2 2 5 2 2 2" xfId="10974"/>
    <cellStyle name="Comma 10 2 2 5 2 2 4" xfId="10975"/>
    <cellStyle name="Comma 10 2 2 5 2 3" xfId="10976"/>
    <cellStyle name="Comma 10 2 2 5 2 5" xfId="10977"/>
    <cellStyle name="Comma 10 2 2 5 3" xfId="10978"/>
    <cellStyle name="Comma 10 2 2 5 3 2" xfId="10979"/>
    <cellStyle name="Comma 10 2 2 5 3 4" xfId="10980"/>
    <cellStyle name="Comma 10 2 2 5 4" xfId="10981"/>
    <cellStyle name="Comma 10 2 2 5 5" xfId="10982"/>
    <cellStyle name="Comma 10 2 2 5 6" xfId="10983"/>
    <cellStyle name="Comma 10 2 2 6" xfId="10984"/>
    <cellStyle name="Comma 10 2 2 6 2" xfId="10985"/>
    <cellStyle name="Comma 10 2 2 6 2 2" xfId="10986"/>
    <cellStyle name="Comma 10 2 2 6 2 4" xfId="10987"/>
    <cellStyle name="Comma 10 2 2 6 3" xfId="10988"/>
    <cellStyle name="Comma 10 2 2 6 4" xfId="10989"/>
    <cellStyle name="Comma 10 2 2 6 5" xfId="10990"/>
    <cellStyle name="Comma 10 2 2 7" xfId="10991"/>
    <cellStyle name="Comma 10 2 2 7 2" xfId="10992"/>
    <cellStyle name="Comma 10 2 2 7 4" xfId="10993"/>
    <cellStyle name="Comma 10 2 2 8" xfId="10994"/>
    <cellStyle name="Comma 10 2 2 8 2" xfId="10995"/>
    <cellStyle name="Comma 10 2 2 9" xfId="10996"/>
    <cellStyle name="Comma 10 2 2_Perd det activo" xfId="10997"/>
    <cellStyle name="Comma 10 2 3" xfId="10998"/>
    <cellStyle name="Comma 10 2 3 2" xfId="10999"/>
    <cellStyle name="Comma 10 2 3 2 2" xfId="11000"/>
    <cellStyle name="Comma 10 2 3 2 2 2" xfId="11001"/>
    <cellStyle name="Comma 10 2 3 2 2 4" xfId="11002"/>
    <cellStyle name="Comma 10 2 3 2 3" xfId="11003"/>
    <cellStyle name="Comma 10 2 3 2 4" xfId="11004"/>
    <cellStyle name="Comma 10 2 3 2 5" xfId="11005"/>
    <cellStyle name="Comma 10 2 3 3" xfId="11006"/>
    <cellStyle name="Comma 10 2 3 3 2" xfId="11007"/>
    <cellStyle name="Comma 10 2 3 3 2 2" xfId="11008"/>
    <cellStyle name="Comma 10 2 3 3 2 4" xfId="11009"/>
    <cellStyle name="Comma 10 2 3 3 3" xfId="11010"/>
    <cellStyle name="Comma 10 2 3 3 4" xfId="11011"/>
    <cellStyle name="Comma 10 2 3 3 5" xfId="11012"/>
    <cellStyle name="Comma 10 2 3 4" xfId="11013"/>
    <cellStyle name="Comma 10 2 3 4 2" xfId="11014"/>
    <cellStyle name="Comma 10 2 3 4 4" xfId="11015"/>
    <cellStyle name="Comma 10 2 3 5" xfId="11016"/>
    <cellStyle name="Comma 10 2 3 5 2" xfId="11017"/>
    <cellStyle name="Comma 10 2 3 6" xfId="11018"/>
    <cellStyle name="Comma 10 2 3 7" xfId="11019"/>
    <cellStyle name="Comma 10 2 3 8" xfId="11020"/>
    <cellStyle name="Comma 10 2 3_Perd det activo" xfId="11021"/>
    <cellStyle name="Comma 10 2 4" xfId="11022"/>
    <cellStyle name="Comma 10 2 4 2" xfId="11023"/>
    <cellStyle name="Comma 10 2 4 2 2" xfId="11024"/>
    <cellStyle name="Comma 10 2 4 2 2 2" xfId="11025"/>
    <cellStyle name="Comma 10 2 4 2 2 4" xfId="11026"/>
    <cellStyle name="Comma 10 2 4 2 3" xfId="11027"/>
    <cellStyle name="Comma 10 2 4 2 4" xfId="11028"/>
    <cellStyle name="Comma 10 2 4 2 5" xfId="11029"/>
    <cellStyle name="Comma 10 2 4 3" xfId="11030"/>
    <cellStyle name="Comma 10 2 4 3 2" xfId="11031"/>
    <cellStyle name="Comma 10 2 4 3 2 2" xfId="11032"/>
    <cellStyle name="Comma 10 2 4 3 2 4" xfId="11033"/>
    <cellStyle name="Comma 10 2 4 3 3" xfId="11034"/>
    <cellStyle name="Comma 10 2 4 3 4" xfId="11035"/>
    <cellStyle name="Comma 10 2 4 3 5" xfId="11036"/>
    <cellStyle name="Comma 10 2 4 4" xfId="11037"/>
    <cellStyle name="Comma 10 2 4 4 2" xfId="11038"/>
    <cellStyle name="Comma 10 2 4 4 4" xfId="11039"/>
    <cellStyle name="Comma 10 2 4 5" xfId="11040"/>
    <cellStyle name="Comma 10 2 4 5 2" xfId="11041"/>
    <cellStyle name="Comma 10 2 4 6" xfId="11042"/>
    <cellStyle name="Comma 10 2 4 7" xfId="11043"/>
    <cellStyle name="Comma 10 2 4 8" xfId="11044"/>
    <cellStyle name="Comma 10 2 5" xfId="11045"/>
    <cellStyle name="Comma 10 2 5 2" xfId="11046"/>
    <cellStyle name="Comma 10 2 5 2 2" xfId="11047"/>
    <cellStyle name="Comma 10 2 5 2 2 2" xfId="11048"/>
    <cellStyle name="Comma 10 2 5 2 2 4" xfId="11049"/>
    <cellStyle name="Comma 10 2 5 2 3" xfId="11050"/>
    <cellStyle name="Comma 10 2 5 2 4" xfId="11051"/>
    <cellStyle name="Comma 10 2 5 2 5" xfId="11052"/>
    <cellStyle name="Comma 10 2 5 3" xfId="11053"/>
    <cellStyle name="Comma 10 2 5 3 2" xfId="11054"/>
    <cellStyle name="Comma 10 2 5 3 2 2" xfId="11055"/>
    <cellStyle name="Comma 10 2 5 3 2 4" xfId="11056"/>
    <cellStyle name="Comma 10 2 5 3 3" xfId="11057"/>
    <cellStyle name="Comma 10 2 5 3 4" xfId="11058"/>
    <cellStyle name="Comma 10 2 5 3 5" xfId="11059"/>
    <cellStyle name="Comma 10 2 5 4" xfId="11060"/>
    <cellStyle name="Comma 10 2 5 4 2" xfId="11061"/>
    <cellStyle name="Comma 10 2 5 4 4" xfId="11062"/>
    <cellStyle name="Comma 10 2 5 5" xfId="11063"/>
    <cellStyle name="Comma 10 2 5 6" xfId="11064"/>
    <cellStyle name="Comma 10 2 5 7" xfId="11065"/>
    <cellStyle name="Comma 10 2 6" xfId="11066"/>
    <cellStyle name="Comma 10 2 6 2" xfId="11067"/>
    <cellStyle name="Comma 10 2 6 2 2" xfId="11068"/>
    <cellStyle name="Comma 10 2 6 2 2 2" xfId="11069"/>
    <cellStyle name="Comma 10 2 6 2 2 4" xfId="11070"/>
    <cellStyle name="Comma 10 2 6 2 3" xfId="11071"/>
    <cellStyle name="Comma 10 2 6 2 4" xfId="11072"/>
    <cellStyle name="Comma 10 2 6 2 5" xfId="11073"/>
    <cellStyle name="Comma 10 2 6 3" xfId="11074"/>
    <cellStyle name="Comma 10 2 6 3 2" xfId="11075"/>
    <cellStyle name="Comma 10 2 6 3 2 2" xfId="11076"/>
    <cellStyle name="Comma 10 2 6 3 2 4" xfId="11077"/>
    <cellStyle name="Comma 10 2 6 3 3" xfId="11078"/>
    <cellStyle name="Comma 10 2 6 3 4" xfId="11079"/>
    <cellStyle name="Comma 10 2 6 3 5" xfId="11080"/>
    <cellStyle name="Comma 10 2 6 4" xfId="11081"/>
    <cellStyle name="Comma 10 2 6 4 2" xfId="11082"/>
    <cellStyle name="Comma 10 2 6 4 4" xfId="11083"/>
    <cellStyle name="Comma 10 2 6 5" xfId="11084"/>
    <cellStyle name="Comma 10 2 6 6" xfId="11085"/>
    <cellStyle name="Comma 10 2 6 7" xfId="11086"/>
    <cellStyle name="Comma 10 2 7" xfId="11087"/>
    <cellStyle name="Comma 10 2 7 2" xfId="11088"/>
    <cellStyle name="Comma 10 2 7 2 2" xfId="11089"/>
    <cellStyle name="Comma 10 2 7 2 2 2" xfId="11090"/>
    <cellStyle name="Comma 10 2 7 2 2 4" xfId="11091"/>
    <cellStyle name="Comma 10 2 7 2 3" xfId="11092"/>
    <cellStyle name="Comma 10 2 7 2 4" xfId="11093"/>
    <cellStyle name="Comma 10 2 7 2 5" xfId="11094"/>
    <cellStyle name="Comma 10 2 7 3" xfId="11095"/>
    <cellStyle name="Comma 10 2 7 3 2" xfId="11096"/>
    <cellStyle name="Comma 10 2 7 3 2 2" xfId="11097"/>
    <cellStyle name="Comma 10 2 7 3 2 4" xfId="11098"/>
    <cellStyle name="Comma 10 2 7 3 3" xfId="11099"/>
    <cellStyle name="Comma 10 2 7 3 4" xfId="11100"/>
    <cellStyle name="Comma 10 2 7 3 5" xfId="11101"/>
    <cellStyle name="Comma 10 2 7 4" xfId="11102"/>
    <cellStyle name="Comma 10 2 7 4 2" xfId="11103"/>
    <cellStyle name="Comma 10 2 7 4 4" xfId="11104"/>
    <cellStyle name="Comma 10 2 7 5" xfId="11105"/>
    <cellStyle name="Comma 10 2 7 6" xfId="11106"/>
    <cellStyle name="Comma 10 2 7 7" xfId="11107"/>
    <cellStyle name="Comma 10 2 8" xfId="11108"/>
    <cellStyle name="Comma 10 2 8 2" xfId="11109"/>
    <cellStyle name="Comma 10 2 8 2 2" xfId="11110"/>
    <cellStyle name="Comma 10 2 8 2 2 2" xfId="11111"/>
    <cellStyle name="Comma 10 2 8 2 2 4" xfId="11112"/>
    <cellStyle name="Comma 10 2 8 2 3" xfId="11113"/>
    <cellStyle name="Comma 10 2 8 2 4" xfId="11114"/>
    <cellStyle name="Comma 10 2 8 2 5" xfId="11115"/>
    <cellStyle name="Comma 10 2 8 3" xfId="11116"/>
    <cellStyle name="Comma 10 2 8 3 2" xfId="11117"/>
    <cellStyle name="Comma 10 2 8 3 2 2" xfId="11118"/>
    <cellStyle name="Comma 10 2 8 3 2 4" xfId="11119"/>
    <cellStyle name="Comma 10 2 8 3 3" xfId="11120"/>
    <cellStyle name="Comma 10 2 8 3 5" xfId="11121"/>
    <cellStyle name="Comma 10 2 8 4" xfId="11122"/>
    <cellStyle name="Comma 10 2 8 4 2" xfId="11123"/>
    <cellStyle name="Comma 10 2 8 4 4" xfId="11124"/>
    <cellStyle name="Comma 10 2 8 5" xfId="11125"/>
    <cellStyle name="Comma 10 2 8 6" xfId="11126"/>
    <cellStyle name="Comma 10 2 8 7" xfId="11127"/>
    <cellStyle name="Comma 10 2 9" xfId="11128"/>
    <cellStyle name="Comma 10 2 9 2" xfId="11129"/>
    <cellStyle name="Comma 10 2 9 2 2" xfId="11130"/>
    <cellStyle name="Comma 10 2 9 2 2 2" xfId="11131"/>
    <cellStyle name="Comma 10 2 9 2 2 4" xfId="11132"/>
    <cellStyle name="Comma 10 2 9 2 3" xfId="11133"/>
    <cellStyle name="Comma 10 2 9 2 5" xfId="11134"/>
    <cellStyle name="Comma 10 2 9 3" xfId="11135"/>
    <cellStyle name="Comma 10 2 9 3 2" xfId="11136"/>
    <cellStyle name="Comma 10 2 9 3 4" xfId="11137"/>
    <cellStyle name="Comma 10 2 9 4" xfId="11138"/>
    <cellStyle name="Comma 10 2 9 5" xfId="11139"/>
    <cellStyle name="Comma 10 2 9 6" xfId="11140"/>
    <cellStyle name="Comma 10 2_Perd det activo" xfId="11141"/>
    <cellStyle name="Comma 10 20" xfId="11142"/>
    <cellStyle name="Comma 10 21" xfId="11143"/>
    <cellStyle name="Comma 10 3" xfId="11144"/>
    <cellStyle name="Comma 10 3 10" xfId="11145"/>
    <cellStyle name="Comma 10 3 10 2" xfId="11146"/>
    <cellStyle name="Comma 10 3 10 2 2" xfId="11147"/>
    <cellStyle name="Comma 10 3 10 2 2 2" xfId="11148"/>
    <cellStyle name="Comma 10 3 10 2 2 4" xfId="11149"/>
    <cellStyle name="Comma 10 3 10 2 3" xfId="11150"/>
    <cellStyle name="Comma 10 3 10 2 5" xfId="11151"/>
    <cellStyle name="Comma 10 3 10 3" xfId="11152"/>
    <cellStyle name="Comma 10 3 10 3 2" xfId="11153"/>
    <cellStyle name="Comma 10 3 10 3 4" xfId="11154"/>
    <cellStyle name="Comma 10 3 10 4" xfId="11155"/>
    <cellStyle name="Comma 10 3 10 5" xfId="11156"/>
    <cellStyle name="Comma 10 3 10 6" xfId="11157"/>
    <cellStyle name="Comma 10 3 11" xfId="11158"/>
    <cellStyle name="Comma 10 3 11 2" xfId="11159"/>
    <cellStyle name="Comma 10 3 11 2 2" xfId="11160"/>
    <cellStyle name="Comma 10 3 11 2 4" xfId="11161"/>
    <cellStyle name="Comma 10 3 11 3" xfId="11162"/>
    <cellStyle name="Comma 10 3 11 4" xfId="11163"/>
    <cellStyle name="Comma 10 3 11 5" xfId="11164"/>
    <cellStyle name="Comma 10 3 12" xfId="11165"/>
    <cellStyle name="Comma 10 3 12 2" xfId="11166"/>
    <cellStyle name="Comma 10 3 12 4" xfId="11167"/>
    <cellStyle name="Comma 10 3 13" xfId="11168"/>
    <cellStyle name="Comma 10 3 13 2" xfId="11169"/>
    <cellStyle name="Comma 10 3 13 3" xfId="11170"/>
    <cellStyle name="Comma 10 3 13 4" xfId="11171"/>
    <cellStyle name="Comma 10 3 14" xfId="11172"/>
    <cellStyle name="Comma 10 3 14 2" xfId="11173"/>
    <cellStyle name="Comma 10 3 15" xfId="11174"/>
    <cellStyle name="Comma 10 3 16" xfId="11175"/>
    <cellStyle name="Comma 10 3 17" xfId="11176"/>
    <cellStyle name="Comma 10 3 2" xfId="11177"/>
    <cellStyle name="Comma 10 3 2 10" xfId="11178"/>
    <cellStyle name="Comma 10 3 2 10 2" xfId="11179"/>
    <cellStyle name="Comma 10 3 2 11" xfId="11180"/>
    <cellStyle name="Comma 10 3 2 12" xfId="11181"/>
    <cellStyle name="Comma 10 3 2 13" xfId="11182"/>
    <cellStyle name="Comma 10 3 2 2" xfId="11183"/>
    <cellStyle name="Comma 10 3 2 2 2" xfId="11184"/>
    <cellStyle name="Comma 10 3 2 2 2 2" xfId="11185"/>
    <cellStyle name="Comma 10 3 2 2 2 2 2" xfId="11186"/>
    <cellStyle name="Comma 10 3 2 2 2 2 4" xfId="11187"/>
    <cellStyle name="Comma 10 3 2 2 2 3" xfId="11188"/>
    <cellStyle name="Comma 10 3 2 2 2 4" xfId="11189"/>
    <cellStyle name="Comma 10 3 2 2 2 5" xfId="11190"/>
    <cellStyle name="Comma 10 3 2 2 3" xfId="11191"/>
    <cellStyle name="Comma 10 3 2 2 3 2" xfId="11192"/>
    <cellStyle name="Comma 10 3 2 2 3 2 2" xfId="11193"/>
    <cellStyle name="Comma 10 3 2 2 3 2 4" xfId="11194"/>
    <cellStyle name="Comma 10 3 2 2 3 3" xfId="11195"/>
    <cellStyle name="Comma 10 3 2 2 3 4" xfId="11196"/>
    <cellStyle name="Comma 10 3 2 2 3 5" xfId="11197"/>
    <cellStyle name="Comma 10 3 2 2 4" xfId="11198"/>
    <cellStyle name="Comma 10 3 2 2 4 2" xfId="11199"/>
    <cellStyle name="Comma 10 3 2 2 4 4" xfId="11200"/>
    <cellStyle name="Comma 10 3 2 2 5" xfId="11201"/>
    <cellStyle name="Comma 10 3 2 2 6" xfId="11202"/>
    <cellStyle name="Comma 10 3 2 2 7" xfId="11203"/>
    <cellStyle name="Comma 10 3 2 3" xfId="11204"/>
    <cellStyle name="Comma 10 3 2 3 2" xfId="11205"/>
    <cellStyle name="Comma 10 3 2 3 2 2" xfId="11206"/>
    <cellStyle name="Comma 10 3 2 3 2 2 2" xfId="11207"/>
    <cellStyle name="Comma 10 3 2 3 2 2 4" xfId="11208"/>
    <cellStyle name="Comma 10 3 2 3 2 3" xfId="11209"/>
    <cellStyle name="Comma 10 3 2 3 2 4" xfId="11210"/>
    <cellStyle name="Comma 10 3 2 3 2 5" xfId="11211"/>
    <cellStyle name="Comma 10 3 2 3 3" xfId="11212"/>
    <cellStyle name="Comma 10 3 2 3 3 2" xfId="11213"/>
    <cellStyle name="Comma 10 3 2 3 3 2 2" xfId="11214"/>
    <cellStyle name="Comma 10 3 2 3 3 2 4" xfId="11215"/>
    <cellStyle name="Comma 10 3 2 3 3 3" xfId="11216"/>
    <cellStyle name="Comma 10 3 2 3 3 4" xfId="11217"/>
    <cellStyle name="Comma 10 3 2 3 3 5" xfId="11218"/>
    <cellStyle name="Comma 10 3 2 3 4" xfId="11219"/>
    <cellStyle name="Comma 10 3 2 3 4 2" xfId="11220"/>
    <cellStyle name="Comma 10 3 2 3 4 4" xfId="11221"/>
    <cellStyle name="Comma 10 3 2 3 5" xfId="11222"/>
    <cellStyle name="Comma 10 3 2 3 6" xfId="11223"/>
    <cellStyle name="Comma 10 3 2 3 7" xfId="11224"/>
    <cellStyle name="Comma 10 3 2 4" xfId="11225"/>
    <cellStyle name="Comma 10 3 2 4 2" xfId="11226"/>
    <cellStyle name="Comma 10 3 2 4 2 2" xfId="11227"/>
    <cellStyle name="Comma 10 3 2 4 2 2 2" xfId="11228"/>
    <cellStyle name="Comma 10 3 2 4 2 2 4" xfId="11229"/>
    <cellStyle name="Comma 10 3 2 4 2 3" xfId="11230"/>
    <cellStyle name="Comma 10 3 2 4 2 4" xfId="11231"/>
    <cellStyle name="Comma 10 3 2 4 2 5" xfId="11232"/>
    <cellStyle name="Comma 10 3 2 4 3" xfId="11233"/>
    <cellStyle name="Comma 10 3 2 4 3 2" xfId="11234"/>
    <cellStyle name="Comma 10 3 2 4 3 2 2" xfId="11235"/>
    <cellStyle name="Comma 10 3 2 4 3 2 4" xfId="11236"/>
    <cellStyle name="Comma 10 3 2 4 3 3" xfId="11237"/>
    <cellStyle name="Comma 10 3 2 4 3 4" xfId="11238"/>
    <cellStyle name="Comma 10 3 2 4 3 5" xfId="11239"/>
    <cellStyle name="Comma 10 3 2 4 4" xfId="11240"/>
    <cellStyle name="Comma 10 3 2 4 4 2" xfId="11241"/>
    <cellStyle name="Comma 10 3 2 4 4 4" xfId="11242"/>
    <cellStyle name="Comma 10 3 2 4 5" xfId="11243"/>
    <cellStyle name="Comma 10 3 2 4 6" xfId="11244"/>
    <cellStyle name="Comma 10 3 2 4 7" xfId="11245"/>
    <cellStyle name="Comma 10 3 2 5" xfId="11246"/>
    <cellStyle name="Comma 10 3 2 5 2" xfId="11247"/>
    <cellStyle name="Comma 10 3 2 5 2 2" xfId="11248"/>
    <cellStyle name="Comma 10 3 2 5 2 2 2" xfId="11249"/>
    <cellStyle name="Comma 10 3 2 5 2 2 4" xfId="11250"/>
    <cellStyle name="Comma 10 3 2 5 2 3" xfId="11251"/>
    <cellStyle name="Comma 10 3 2 5 2 4" xfId="11252"/>
    <cellStyle name="Comma 10 3 2 5 2 5" xfId="11253"/>
    <cellStyle name="Comma 10 3 2 5 3" xfId="11254"/>
    <cellStyle name="Comma 10 3 2 5 3 2" xfId="11255"/>
    <cellStyle name="Comma 10 3 2 5 3 2 2" xfId="11256"/>
    <cellStyle name="Comma 10 3 2 5 3 2 4" xfId="11257"/>
    <cellStyle name="Comma 10 3 2 5 3 3" xfId="11258"/>
    <cellStyle name="Comma 10 3 2 5 3 5" xfId="11259"/>
    <cellStyle name="Comma 10 3 2 5 4" xfId="11260"/>
    <cellStyle name="Comma 10 3 2 5 4 2" xfId="11261"/>
    <cellStyle name="Comma 10 3 2 5 4 4" xfId="11262"/>
    <cellStyle name="Comma 10 3 2 5 5" xfId="11263"/>
    <cellStyle name="Comma 10 3 2 5 6" xfId="11264"/>
    <cellStyle name="Comma 10 3 2 5 7" xfId="11265"/>
    <cellStyle name="Comma 10 3 2 6" xfId="11266"/>
    <cellStyle name="Comma 10 3 2 6 2" xfId="11267"/>
    <cellStyle name="Comma 10 3 2 6 2 2" xfId="11268"/>
    <cellStyle name="Comma 10 3 2 6 2 2 2" xfId="11269"/>
    <cellStyle name="Comma 10 3 2 6 2 2 4" xfId="11270"/>
    <cellStyle name="Comma 10 3 2 6 2 3" xfId="11271"/>
    <cellStyle name="Comma 10 3 2 6 2 4" xfId="11272"/>
    <cellStyle name="Comma 10 3 2 6 2 5" xfId="11273"/>
    <cellStyle name="Comma 10 3 2 6 3" xfId="11274"/>
    <cellStyle name="Comma 10 3 2 6 3 2" xfId="11275"/>
    <cellStyle name="Comma 10 3 2 6 3 2 2" xfId="11276"/>
    <cellStyle name="Comma 10 3 2 6 3 2 4" xfId="11277"/>
    <cellStyle name="Comma 10 3 2 6 3 3" xfId="11278"/>
    <cellStyle name="Comma 10 3 2 6 3 5" xfId="11279"/>
    <cellStyle name="Comma 10 3 2 6 4" xfId="11280"/>
    <cellStyle name="Comma 10 3 2 6 4 2" xfId="11281"/>
    <cellStyle name="Comma 10 3 2 6 4 4" xfId="11282"/>
    <cellStyle name="Comma 10 3 2 6 5" xfId="11283"/>
    <cellStyle name="Comma 10 3 2 6 6" xfId="11284"/>
    <cellStyle name="Comma 10 3 2 6 7" xfId="11285"/>
    <cellStyle name="Comma 10 3 2 7" xfId="11286"/>
    <cellStyle name="Comma 10 3 2 7 2" xfId="11287"/>
    <cellStyle name="Comma 10 3 2 7 2 2" xfId="11288"/>
    <cellStyle name="Comma 10 3 2 7 2 2 2" xfId="11289"/>
    <cellStyle name="Comma 10 3 2 7 2 2 4" xfId="11290"/>
    <cellStyle name="Comma 10 3 2 7 2 3" xfId="11291"/>
    <cellStyle name="Comma 10 3 2 7 2 5" xfId="11292"/>
    <cellStyle name="Comma 10 3 2 7 3" xfId="11293"/>
    <cellStyle name="Comma 10 3 2 7 3 2" xfId="11294"/>
    <cellStyle name="Comma 10 3 2 7 3 4" xfId="11295"/>
    <cellStyle name="Comma 10 3 2 7 4" xfId="11296"/>
    <cellStyle name="Comma 10 3 2 7 5" xfId="11297"/>
    <cellStyle name="Comma 10 3 2 7 6" xfId="11298"/>
    <cellStyle name="Comma 10 3 2 8" xfId="11299"/>
    <cellStyle name="Comma 10 3 2 8 2" xfId="11300"/>
    <cellStyle name="Comma 10 3 2 8 2 2" xfId="11301"/>
    <cellStyle name="Comma 10 3 2 8 2 4" xfId="11302"/>
    <cellStyle name="Comma 10 3 2 8 3" xfId="11303"/>
    <cellStyle name="Comma 10 3 2 8 4" xfId="11304"/>
    <cellStyle name="Comma 10 3 2 8 5" xfId="11305"/>
    <cellStyle name="Comma 10 3 2 9" xfId="11306"/>
    <cellStyle name="Comma 10 3 2 9 2" xfId="11307"/>
    <cellStyle name="Comma 10 3 2 9 4" xfId="11308"/>
    <cellStyle name="Comma 10 3 2_Perd det activo" xfId="11309"/>
    <cellStyle name="Comma 10 3 3" xfId="11310"/>
    <cellStyle name="Comma 10 3 3 10" xfId="11311"/>
    <cellStyle name="Comma 10 3 3 2" xfId="11312"/>
    <cellStyle name="Comma 10 3 3 2 2" xfId="11313"/>
    <cellStyle name="Comma 10 3 3 2 2 2" xfId="11314"/>
    <cellStyle name="Comma 10 3 3 2 2 2 2" xfId="11315"/>
    <cellStyle name="Comma 10 3 3 2 2 2 4" xfId="11316"/>
    <cellStyle name="Comma 10 3 3 2 2 3" xfId="11317"/>
    <cellStyle name="Comma 10 3 3 2 2 4" xfId="11318"/>
    <cellStyle name="Comma 10 3 3 2 2 5" xfId="11319"/>
    <cellStyle name="Comma 10 3 3 2 3" xfId="11320"/>
    <cellStyle name="Comma 10 3 3 2 3 2" xfId="11321"/>
    <cellStyle name="Comma 10 3 3 2 3 2 2" xfId="11322"/>
    <cellStyle name="Comma 10 3 3 2 3 2 4" xfId="11323"/>
    <cellStyle name="Comma 10 3 3 2 3 3" xfId="11324"/>
    <cellStyle name="Comma 10 3 3 2 3 4" xfId="11325"/>
    <cellStyle name="Comma 10 3 3 2 3 5" xfId="11326"/>
    <cellStyle name="Comma 10 3 3 2 4" xfId="11327"/>
    <cellStyle name="Comma 10 3 3 2 4 2" xfId="11328"/>
    <cellStyle name="Comma 10 3 3 2 4 4" xfId="11329"/>
    <cellStyle name="Comma 10 3 3 2 5" xfId="11330"/>
    <cellStyle name="Comma 10 3 3 2 6" xfId="11331"/>
    <cellStyle name="Comma 10 3 3 2 7" xfId="11332"/>
    <cellStyle name="Comma 10 3 3 3" xfId="11333"/>
    <cellStyle name="Comma 10 3 3 3 2" xfId="11334"/>
    <cellStyle name="Comma 10 3 3 3 2 2" xfId="11335"/>
    <cellStyle name="Comma 10 3 3 3 2 2 2" xfId="11336"/>
    <cellStyle name="Comma 10 3 3 3 2 2 4" xfId="11337"/>
    <cellStyle name="Comma 10 3 3 3 2 3" xfId="11338"/>
    <cellStyle name="Comma 10 3 3 3 2 4" xfId="11339"/>
    <cellStyle name="Comma 10 3 3 3 2 5" xfId="11340"/>
    <cellStyle name="Comma 10 3 3 3 3" xfId="11341"/>
    <cellStyle name="Comma 10 3 3 3 3 2" xfId="11342"/>
    <cellStyle name="Comma 10 3 3 3 3 2 2" xfId="11343"/>
    <cellStyle name="Comma 10 3 3 3 3 2 4" xfId="11344"/>
    <cellStyle name="Comma 10 3 3 3 3 3" xfId="11345"/>
    <cellStyle name="Comma 10 3 3 3 3 5" xfId="11346"/>
    <cellStyle name="Comma 10 3 3 3 4" xfId="11347"/>
    <cellStyle name="Comma 10 3 3 3 4 2" xfId="11348"/>
    <cellStyle name="Comma 10 3 3 3 4 4" xfId="11349"/>
    <cellStyle name="Comma 10 3 3 3 5" xfId="11350"/>
    <cellStyle name="Comma 10 3 3 3 6" xfId="11351"/>
    <cellStyle name="Comma 10 3 3 3 7" xfId="11352"/>
    <cellStyle name="Comma 10 3 3 4" xfId="11353"/>
    <cellStyle name="Comma 10 3 3 4 2" xfId="11354"/>
    <cellStyle name="Comma 10 3 3 4 2 2" xfId="11355"/>
    <cellStyle name="Comma 10 3 3 4 2 2 2" xfId="11356"/>
    <cellStyle name="Comma 10 3 3 4 2 2 4" xfId="11357"/>
    <cellStyle name="Comma 10 3 3 4 2 3" xfId="11358"/>
    <cellStyle name="Comma 10 3 3 4 2 4" xfId="11359"/>
    <cellStyle name="Comma 10 3 3 4 2 5" xfId="11360"/>
    <cellStyle name="Comma 10 3 3 4 3" xfId="11361"/>
    <cellStyle name="Comma 10 3 3 4 3 2" xfId="11362"/>
    <cellStyle name="Comma 10 3 3 4 3 2 2" xfId="11363"/>
    <cellStyle name="Comma 10 3 3 4 3 2 4" xfId="11364"/>
    <cellStyle name="Comma 10 3 3 4 3 3" xfId="11365"/>
    <cellStyle name="Comma 10 3 3 4 3 5" xfId="11366"/>
    <cellStyle name="Comma 10 3 3 4 4" xfId="11367"/>
    <cellStyle name="Comma 10 3 3 4 4 2" xfId="11368"/>
    <cellStyle name="Comma 10 3 3 4 4 4" xfId="11369"/>
    <cellStyle name="Comma 10 3 3 4 5" xfId="11370"/>
    <cellStyle name="Comma 10 3 3 4 6" xfId="11371"/>
    <cellStyle name="Comma 10 3 3 4 7" xfId="11372"/>
    <cellStyle name="Comma 10 3 3 5" xfId="11373"/>
    <cellStyle name="Comma 10 3 3 5 2" xfId="11374"/>
    <cellStyle name="Comma 10 3 3 5 2 2" xfId="11375"/>
    <cellStyle name="Comma 10 3 3 5 2 2 2" xfId="11376"/>
    <cellStyle name="Comma 10 3 3 5 2 2 4" xfId="11377"/>
    <cellStyle name="Comma 10 3 3 5 2 3" xfId="11378"/>
    <cellStyle name="Comma 10 3 3 5 2 5" xfId="11379"/>
    <cellStyle name="Comma 10 3 3 5 3" xfId="11380"/>
    <cellStyle name="Comma 10 3 3 5 3 2" xfId="11381"/>
    <cellStyle name="Comma 10 3 3 5 3 4" xfId="11382"/>
    <cellStyle name="Comma 10 3 3 5 4" xfId="11383"/>
    <cellStyle name="Comma 10 3 3 5 5" xfId="11384"/>
    <cellStyle name="Comma 10 3 3 5 6" xfId="11385"/>
    <cellStyle name="Comma 10 3 3 6" xfId="11386"/>
    <cellStyle name="Comma 10 3 3 6 2" xfId="11387"/>
    <cellStyle name="Comma 10 3 3 6 2 2" xfId="11388"/>
    <cellStyle name="Comma 10 3 3 6 2 4" xfId="11389"/>
    <cellStyle name="Comma 10 3 3 6 3" xfId="11390"/>
    <cellStyle name="Comma 10 3 3 6 4" xfId="11391"/>
    <cellStyle name="Comma 10 3 3 6 5" xfId="11392"/>
    <cellStyle name="Comma 10 3 3 7" xfId="11393"/>
    <cellStyle name="Comma 10 3 3 7 2" xfId="11394"/>
    <cellStyle name="Comma 10 3 3 7 4" xfId="11395"/>
    <cellStyle name="Comma 10 3 3 8" xfId="11396"/>
    <cellStyle name="Comma 10 3 3 9" xfId="11397"/>
    <cellStyle name="Comma 10 3 3_Perd det activo" xfId="11398"/>
    <cellStyle name="Comma 10 3 4" xfId="11399"/>
    <cellStyle name="Comma 10 3 4 2" xfId="11400"/>
    <cellStyle name="Comma 10 3 4 2 2" xfId="11401"/>
    <cellStyle name="Comma 10 3 4 2 2 2" xfId="11402"/>
    <cellStyle name="Comma 10 3 4 2 2 4" xfId="11403"/>
    <cellStyle name="Comma 10 3 4 2 3" xfId="11404"/>
    <cellStyle name="Comma 10 3 4 2 4" xfId="11405"/>
    <cellStyle name="Comma 10 3 4 2 5" xfId="11406"/>
    <cellStyle name="Comma 10 3 4 3" xfId="11407"/>
    <cellStyle name="Comma 10 3 4 3 2" xfId="11408"/>
    <cellStyle name="Comma 10 3 4 3 2 2" xfId="11409"/>
    <cellStyle name="Comma 10 3 4 3 2 4" xfId="11410"/>
    <cellStyle name="Comma 10 3 4 3 3" xfId="11411"/>
    <cellStyle name="Comma 10 3 4 3 4" xfId="11412"/>
    <cellStyle name="Comma 10 3 4 3 5" xfId="11413"/>
    <cellStyle name="Comma 10 3 4 4" xfId="11414"/>
    <cellStyle name="Comma 10 3 4 4 2" xfId="11415"/>
    <cellStyle name="Comma 10 3 4 4 4" xfId="11416"/>
    <cellStyle name="Comma 10 3 4 5" xfId="11417"/>
    <cellStyle name="Comma 10 3 4 6" xfId="11418"/>
    <cellStyle name="Comma 10 3 4 7" xfId="11419"/>
    <cellStyle name="Comma 10 3 5" xfId="11420"/>
    <cellStyle name="Comma 10 3 5 2" xfId="11421"/>
    <cellStyle name="Comma 10 3 5 2 2" xfId="11422"/>
    <cellStyle name="Comma 10 3 5 2 2 2" xfId="11423"/>
    <cellStyle name="Comma 10 3 5 2 2 4" xfId="11424"/>
    <cellStyle name="Comma 10 3 5 2 3" xfId="11425"/>
    <cellStyle name="Comma 10 3 5 2 4" xfId="11426"/>
    <cellStyle name="Comma 10 3 5 2 5" xfId="11427"/>
    <cellStyle name="Comma 10 3 5 3" xfId="11428"/>
    <cellStyle name="Comma 10 3 5 3 2" xfId="11429"/>
    <cellStyle name="Comma 10 3 5 3 2 2" xfId="11430"/>
    <cellStyle name="Comma 10 3 5 3 2 4" xfId="11431"/>
    <cellStyle name="Comma 10 3 5 3 3" xfId="11432"/>
    <cellStyle name="Comma 10 3 5 3 4" xfId="11433"/>
    <cellStyle name="Comma 10 3 5 3 5" xfId="11434"/>
    <cellStyle name="Comma 10 3 5 4" xfId="11435"/>
    <cellStyle name="Comma 10 3 5 4 2" xfId="11436"/>
    <cellStyle name="Comma 10 3 5 4 4" xfId="11437"/>
    <cellStyle name="Comma 10 3 5 5" xfId="11438"/>
    <cellStyle name="Comma 10 3 5 6" xfId="11439"/>
    <cellStyle name="Comma 10 3 5 7" xfId="11440"/>
    <cellStyle name="Comma 10 3 6" xfId="11441"/>
    <cellStyle name="Comma 10 3 6 2" xfId="11442"/>
    <cellStyle name="Comma 10 3 6 2 2" xfId="11443"/>
    <cellStyle name="Comma 10 3 6 2 2 2" xfId="11444"/>
    <cellStyle name="Comma 10 3 6 2 2 4" xfId="11445"/>
    <cellStyle name="Comma 10 3 6 2 3" xfId="11446"/>
    <cellStyle name="Comma 10 3 6 2 4" xfId="11447"/>
    <cellStyle name="Comma 10 3 6 2 5" xfId="11448"/>
    <cellStyle name="Comma 10 3 6 3" xfId="11449"/>
    <cellStyle name="Comma 10 3 6 3 2" xfId="11450"/>
    <cellStyle name="Comma 10 3 6 3 2 2" xfId="11451"/>
    <cellStyle name="Comma 10 3 6 3 2 4" xfId="11452"/>
    <cellStyle name="Comma 10 3 6 3 3" xfId="11453"/>
    <cellStyle name="Comma 10 3 6 3 4" xfId="11454"/>
    <cellStyle name="Comma 10 3 6 3 5" xfId="11455"/>
    <cellStyle name="Comma 10 3 6 4" xfId="11456"/>
    <cellStyle name="Comma 10 3 6 4 2" xfId="11457"/>
    <cellStyle name="Comma 10 3 6 4 4" xfId="11458"/>
    <cellStyle name="Comma 10 3 6 5" xfId="11459"/>
    <cellStyle name="Comma 10 3 6 6" xfId="11460"/>
    <cellStyle name="Comma 10 3 6 7" xfId="11461"/>
    <cellStyle name="Comma 10 3 7" xfId="11462"/>
    <cellStyle name="Comma 10 3 7 2" xfId="11463"/>
    <cellStyle name="Comma 10 3 7 2 2" xfId="11464"/>
    <cellStyle name="Comma 10 3 7 2 2 2" xfId="11465"/>
    <cellStyle name="Comma 10 3 7 2 2 4" xfId="11466"/>
    <cellStyle name="Comma 10 3 7 2 3" xfId="11467"/>
    <cellStyle name="Comma 10 3 7 2 4" xfId="11468"/>
    <cellStyle name="Comma 10 3 7 2 5" xfId="11469"/>
    <cellStyle name="Comma 10 3 7 3" xfId="11470"/>
    <cellStyle name="Comma 10 3 7 3 2" xfId="11471"/>
    <cellStyle name="Comma 10 3 7 3 2 2" xfId="11472"/>
    <cellStyle name="Comma 10 3 7 3 2 4" xfId="11473"/>
    <cellStyle name="Comma 10 3 7 3 3" xfId="11474"/>
    <cellStyle name="Comma 10 3 7 3 4" xfId="11475"/>
    <cellStyle name="Comma 10 3 7 3 5" xfId="11476"/>
    <cellStyle name="Comma 10 3 7 4" xfId="11477"/>
    <cellStyle name="Comma 10 3 7 4 2" xfId="11478"/>
    <cellStyle name="Comma 10 3 7 4 4" xfId="11479"/>
    <cellStyle name="Comma 10 3 7 5" xfId="11480"/>
    <cellStyle name="Comma 10 3 7 6" xfId="11481"/>
    <cellStyle name="Comma 10 3 7 7" xfId="11482"/>
    <cellStyle name="Comma 10 3 8" xfId="11483"/>
    <cellStyle name="Comma 10 3 8 2" xfId="11484"/>
    <cellStyle name="Comma 10 3 8 2 2" xfId="11485"/>
    <cellStyle name="Comma 10 3 8 2 2 2" xfId="11486"/>
    <cellStyle name="Comma 10 3 8 2 2 4" xfId="11487"/>
    <cellStyle name="Comma 10 3 8 2 3" xfId="11488"/>
    <cellStyle name="Comma 10 3 8 2 4" xfId="11489"/>
    <cellStyle name="Comma 10 3 8 2 5" xfId="11490"/>
    <cellStyle name="Comma 10 3 8 3" xfId="11491"/>
    <cellStyle name="Comma 10 3 8 3 2" xfId="11492"/>
    <cellStyle name="Comma 10 3 8 3 2 2" xfId="11493"/>
    <cellStyle name="Comma 10 3 8 3 2 4" xfId="11494"/>
    <cellStyle name="Comma 10 3 8 3 3" xfId="11495"/>
    <cellStyle name="Comma 10 3 8 3 4" xfId="11496"/>
    <cellStyle name="Comma 10 3 8 3 5" xfId="11497"/>
    <cellStyle name="Comma 10 3 8 4" xfId="11498"/>
    <cellStyle name="Comma 10 3 8 4 2" xfId="11499"/>
    <cellStyle name="Comma 10 3 8 4 4" xfId="11500"/>
    <cellStyle name="Comma 10 3 8 5" xfId="11501"/>
    <cellStyle name="Comma 10 3 8 6" xfId="11502"/>
    <cellStyle name="Comma 10 3 8 7" xfId="11503"/>
    <cellStyle name="Comma 10 3 9" xfId="11504"/>
    <cellStyle name="Comma 10 3 9 2" xfId="11505"/>
    <cellStyle name="Comma 10 3 9 2 2" xfId="11506"/>
    <cellStyle name="Comma 10 3 9 2 2 2" xfId="11507"/>
    <cellStyle name="Comma 10 3 9 2 2 4" xfId="11508"/>
    <cellStyle name="Comma 10 3 9 2 3" xfId="11509"/>
    <cellStyle name="Comma 10 3 9 2 4" xfId="11510"/>
    <cellStyle name="Comma 10 3 9 2 5" xfId="11511"/>
    <cellStyle name="Comma 10 3 9 3" xfId="11512"/>
    <cellStyle name="Comma 10 3 9 3 2" xfId="11513"/>
    <cellStyle name="Comma 10 3 9 3 2 2" xfId="11514"/>
    <cellStyle name="Comma 10 3 9 3 2 4" xfId="11515"/>
    <cellStyle name="Comma 10 3 9 3 3" xfId="11516"/>
    <cellStyle name="Comma 10 3 9 3 5" xfId="11517"/>
    <cellStyle name="Comma 10 3 9 4" xfId="11518"/>
    <cellStyle name="Comma 10 3 9 4 2" xfId="11519"/>
    <cellStyle name="Comma 10 3 9 4 4" xfId="11520"/>
    <cellStyle name="Comma 10 3 9 5" xfId="11521"/>
    <cellStyle name="Comma 10 3 9 6" xfId="11522"/>
    <cellStyle name="Comma 10 3 9 7" xfId="11523"/>
    <cellStyle name="Comma 10 3_Perd det activo" xfId="11524"/>
    <cellStyle name="Comma 10 4" xfId="11525"/>
    <cellStyle name="Comma 10 4 10" xfId="11526"/>
    <cellStyle name="Comma 10 4 11" xfId="11527"/>
    <cellStyle name="Comma 10 4 2" xfId="11528"/>
    <cellStyle name="Comma 10 4 2 2" xfId="11529"/>
    <cellStyle name="Comma 10 4 2 2 2" xfId="11530"/>
    <cellStyle name="Comma 10 4 2 2 2 2" xfId="11531"/>
    <cellStyle name="Comma 10 4 2 2 2 4" xfId="11532"/>
    <cellStyle name="Comma 10 4 2 2 3" xfId="11533"/>
    <cellStyle name="Comma 10 4 2 2 4" xfId="11534"/>
    <cellStyle name="Comma 10 4 2 2 5" xfId="11535"/>
    <cellStyle name="Comma 10 4 2 3" xfId="11536"/>
    <cellStyle name="Comma 10 4 2 3 2" xfId="11537"/>
    <cellStyle name="Comma 10 4 2 3 2 2" xfId="11538"/>
    <cellStyle name="Comma 10 4 2 3 2 4" xfId="11539"/>
    <cellStyle name="Comma 10 4 2 3 3" xfId="11540"/>
    <cellStyle name="Comma 10 4 2 3 4" xfId="11541"/>
    <cellStyle name="Comma 10 4 2 3 5" xfId="11542"/>
    <cellStyle name="Comma 10 4 2 4" xfId="11543"/>
    <cellStyle name="Comma 10 4 2 4 2" xfId="11544"/>
    <cellStyle name="Comma 10 4 2 4 4" xfId="11545"/>
    <cellStyle name="Comma 10 4 2 5" xfId="11546"/>
    <cellStyle name="Comma 10 4 2 6" xfId="11547"/>
    <cellStyle name="Comma 10 4 2 7" xfId="11548"/>
    <cellStyle name="Comma 10 4 3" xfId="11549"/>
    <cellStyle name="Comma 10 4 3 2" xfId="11550"/>
    <cellStyle name="Comma 10 4 3 2 2" xfId="11551"/>
    <cellStyle name="Comma 10 4 3 2 2 2" xfId="11552"/>
    <cellStyle name="Comma 10 4 3 2 2 4" xfId="11553"/>
    <cellStyle name="Comma 10 4 3 2 3" xfId="11554"/>
    <cellStyle name="Comma 10 4 3 2 4" xfId="11555"/>
    <cellStyle name="Comma 10 4 3 2 5" xfId="11556"/>
    <cellStyle name="Comma 10 4 3 3" xfId="11557"/>
    <cellStyle name="Comma 10 4 3 3 2" xfId="11558"/>
    <cellStyle name="Comma 10 4 3 3 2 2" xfId="11559"/>
    <cellStyle name="Comma 10 4 3 3 2 4" xfId="11560"/>
    <cellStyle name="Comma 10 4 3 3 3" xfId="11561"/>
    <cellStyle name="Comma 10 4 3 3 4" xfId="11562"/>
    <cellStyle name="Comma 10 4 3 3 5" xfId="11563"/>
    <cellStyle name="Comma 10 4 3 4" xfId="11564"/>
    <cellStyle name="Comma 10 4 3 4 2" xfId="11565"/>
    <cellStyle name="Comma 10 4 3 4 4" xfId="11566"/>
    <cellStyle name="Comma 10 4 3 5" xfId="11567"/>
    <cellStyle name="Comma 10 4 3 6" xfId="11568"/>
    <cellStyle name="Comma 10 4 3 7" xfId="11569"/>
    <cellStyle name="Comma 10 4 4" xfId="11570"/>
    <cellStyle name="Comma 10 4 4 2" xfId="11571"/>
    <cellStyle name="Comma 10 4 4 2 2" xfId="11572"/>
    <cellStyle name="Comma 10 4 4 2 2 2" xfId="11573"/>
    <cellStyle name="Comma 10 4 4 2 2 4" xfId="11574"/>
    <cellStyle name="Comma 10 4 4 2 3" xfId="11575"/>
    <cellStyle name="Comma 10 4 4 2 4" xfId="11576"/>
    <cellStyle name="Comma 10 4 4 2 5" xfId="11577"/>
    <cellStyle name="Comma 10 4 4 3" xfId="11578"/>
    <cellStyle name="Comma 10 4 4 3 2" xfId="11579"/>
    <cellStyle name="Comma 10 4 4 3 2 2" xfId="11580"/>
    <cellStyle name="Comma 10 4 4 3 2 4" xfId="11581"/>
    <cellStyle name="Comma 10 4 4 3 3" xfId="11582"/>
    <cellStyle name="Comma 10 4 4 3 5" xfId="11583"/>
    <cellStyle name="Comma 10 4 4 4" xfId="11584"/>
    <cellStyle name="Comma 10 4 4 4 2" xfId="11585"/>
    <cellStyle name="Comma 10 4 4 4 4" xfId="11586"/>
    <cellStyle name="Comma 10 4 4 5" xfId="11587"/>
    <cellStyle name="Comma 10 4 4 6" xfId="11588"/>
    <cellStyle name="Comma 10 4 4 7" xfId="11589"/>
    <cellStyle name="Comma 10 4 5" xfId="11590"/>
    <cellStyle name="Comma 10 4 5 2" xfId="11591"/>
    <cellStyle name="Comma 10 4 5 2 2" xfId="11592"/>
    <cellStyle name="Comma 10 4 5 2 2 2" xfId="11593"/>
    <cellStyle name="Comma 10 4 5 2 2 4" xfId="11594"/>
    <cellStyle name="Comma 10 4 5 2 3" xfId="11595"/>
    <cellStyle name="Comma 10 4 5 2 5" xfId="11596"/>
    <cellStyle name="Comma 10 4 5 3" xfId="11597"/>
    <cellStyle name="Comma 10 4 5 3 2" xfId="11598"/>
    <cellStyle name="Comma 10 4 5 3 4" xfId="11599"/>
    <cellStyle name="Comma 10 4 5 4" xfId="11600"/>
    <cellStyle name="Comma 10 4 5 5" xfId="11601"/>
    <cellStyle name="Comma 10 4 5 6" xfId="11602"/>
    <cellStyle name="Comma 10 4 6" xfId="11603"/>
    <cellStyle name="Comma 10 4 6 2" xfId="11604"/>
    <cellStyle name="Comma 10 4 6 2 2" xfId="11605"/>
    <cellStyle name="Comma 10 4 6 2 4" xfId="11606"/>
    <cellStyle name="Comma 10 4 6 3" xfId="11607"/>
    <cellStyle name="Comma 10 4 6 4" xfId="11608"/>
    <cellStyle name="Comma 10 4 6 5" xfId="11609"/>
    <cellStyle name="Comma 10 4 7" xfId="11610"/>
    <cellStyle name="Comma 10 4 7 2" xfId="11611"/>
    <cellStyle name="Comma 10 4 7 4" xfId="11612"/>
    <cellStyle name="Comma 10 4 8" xfId="11613"/>
    <cellStyle name="Comma 10 4 8 2" xfId="11614"/>
    <cellStyle name="Comma 10 4 9" xfId="11615"/>
    <cellStyle name="Comma 10 4_Perd det activo" xfId="11616"/>
    <cellStyle name="Comma 10 5" xfId="11617"/>
    <cellStyle name="Comma 10 5 2" xfId="11618"/>
    <cellStyle name="Comma 10 5 2 2" xfId="11619"/>
    <cellStyle name="Comma 10 5 2 2 2" xfId="11620"/>
    <cellStyle name="Comma 10 5 2 2 4" xfId="11621"/>
    <cellStyle name="Comma 10 5 2 3" xfId="11622"/>
    <cellStyle name="Comma 10 5 2 4" xfId="11623"/>
    <cellStyle name="Comma 10 5 2 5" xfId="11624"/>
    <cellStyle name="Comma 10 5 3" xfId="11625"/>
    <cellStyle name="Comma 10 5 3 2" xfId="11626"/>
    <cellStyle name="Comma 10 5 3 2 2" xfId="11627"/>
    <cellStyle name="Comma 10 5 3 2 4" xfId="11628"/>
    <cellStyle name="Comma 10 5 3 3" xfId="11629"/>
    <cellStyle name="Comma 10 5 3 4" xfId="11630"/>
    <cellStyle name="Comma 10 5 3 5" xfId="11631"/>
    <cellStyle name="Comma 10 5 4" xfId="11632"/>
    <cellStyle name="Comma 10 5 4 2" xfId="11633"/>
    <cellStyle name="Comma 10 5 4 2 2" xfId="11634"/>
    <cellStyle name="Comma 10 5 4 2 4" xfId="11635"/>
    <cellStyle name="Comma 10 5 4 3" xfId="11636"/>
    <cellStyle name="Comma 10 5 4 4" xfId="11637"/>
    <cellStyle name="Comma 10 5 4 5" xfId="11638"/>
    <cellStyle name="Comma 10 5 5" xfId="11639"/>
    <cellStyle name="Comma 10 5 5 2" xfId="11640"/>
    <cellStyle name="Comma 10 5 5 4" xfId="11641"/>
    <cellStyle name="Comma 10 5 6" xfId="11642"/>
    <cellStyle name="Comma 10 5 6 2" xfId="11643"/>
    <cellStyle name="Comma 10 5 7" xfId="11644"/>
    <cellStyle name="Comma 10 5 8" xfId="11645"/>
    <cellStyle name="Comma 10 5 9" xfId="11646"/>
    <cellStyle name="Comma 10 5_Perd det activo" xfId="11647"/>
    <cellStyle name="Comma 10 6" xfId="11648"/>
    <cellStyle name="Comma 10 6 2" xfId="11649"/>
    <cellStyle name="Comma 10 6 2 2" xfId="11650"/>
    <cellStyle name="Comma 10 6 2 2 2" xfId="11651"/>
    <cellStyle name="Comma 10 6 2 2 4" xfId="11652"/>
    <cellStyle name="Comma 10 6 2 3" xfId="11653"/>
    <cellStyle name="Comma 10 6 2 4" xfId="11654"/>
    <cellStyle name="Comma 10 6 2 5" xfId="11655"/>
    <cellStyle name="Comma 10 6 3" xfId="11656"/>
    <cellStyle name="Comma 10 6 3 2" xfId="11657"/>
    <cellStyle name="Comma 10 6 3 2 2" xfId="11658"/>
    <cellStyle name="Comma 10 6 3 2 4" xfId="11659"/>
    <cellStyle name="Comma 10 6 3 3" xfId="11660"/>
    <cellStyle name="Comma 10 6 3 4" xfId="11661"/>
    <cellStyle name="Comma 10 6 3 5" xfId="11662"/>
    <cellStyle name="Comma 10 6 4" xfId="11663"/>
    <cellStyle name="Comma 10 6 4 2" xfId="11664"/>
    <cellStyle name="Comma 10 6 4 2 2" xfId="11665"/>
    <cellStyle name="Comma 10 6 4 2 4" xfId="11666"/>
    <cellStyle name="Comma 10 6 4 3" xfId="11667"/>
    <cellStyle name="Comma 10 6 4 4" xfId="11668"/>
    <cellStyle name="Comma 10 6 4 5" xfId="11669"/>
    <cellStyle name="Comma 10 6 5" xfId="11670"/>
    <cellStyle name="Comma 10 6 5 2" xfId="11671"/>
    <cellStyle name="Comma 10 6 5 4" xfId="11672"/>
    <cellStyle name="Comma 10 6 6" xfId="11673"/>
    <cellStyle name="Comma 10 6 7" xfId="11674"/>
    <cellStyle name="Comma 10 6 8" xfId="11675"/>
    <cellStyle name="Comma 10 7" xfId="11676"/>
    <cellStyle name="Comma 10 7 2" xfId="11677"/>
    <cellStyle name="Comma 10 7 2 2" xfId="11678"/>
    <cellStyle name="Comma 10 7 2 2 2" xfId="11679"/>
    <cellStyle name="Comma 10 7 2 2 4" xfId="11680"/>
    <cellStyle name="Comma 10 7 2 3" xfId="11681"/>
    <cellStyle name="Comma 10 7 2 4" xfId="11682"/>
    <cellStyle name="Comma 10 7 2 5" xfId="11683"/>
    <cellStyle name="Comma 10 7 3" xfId="11684"/>
    <cellStyle name="Comma 10 7 3 2" xfId="11685"/>
    <cellStyle name="Comma 10 7 3 2 2" xfId="11686"/>
    <cellStyle name="Comma 10 7 3 2 4" xfId="11687"/>
    <cellStyle name="Comma 10 7 3 3" xfId="11688"/>
    <cellStyle name="Comma 10 7 3 4" xfId="11689"/>
    <cellStyle name="Comma 10 7 3 5" xfId="11690"/>
    <cellStyle name="Comma 10 7 4" xfId="11691"/>
    <cellStyle name="Comma 10 7 4 2" xfId="11692"/>
    <cellStyle name="Comma 10 7 4 2 2" xfId="11693"/>
    <cellStyle name="Comma 10 7 4 2 4" xfId="11694"/>
    <cellStyle name="Comma 10 7 4 3" xfId="11695"/>
    <cellStyle name="Comma 10 7 4 4" xfId="11696"/>
    <cellStyle name="Comma 10 7 4 5" xfId="11697"/>
    <cellStyle name="Comma 10 7 5" xfId="11698"/>
    <cellStyle name="Comma 10 7 5 2" xfId="11699"/>
    <cellStyle name="Comma 10 7 5 4" xfId="11700"/>
    <cellStyle name="Comma 10 7 6" xfId="11701"/>
    <cellStyle name="Comma 10 7 7" xfId="11702"/>
    <cellStyle name="Comma 10 7 8" xfId="11703"/>
    <cellStyle name="Comma 10 8" xfId="11704"/>
    <cellStyle name="Comma 10 8 2" xfId="11705"/>
    <cellStyle name="Comma 10 8 2 2" xfId="11706"/>
    <cellStyle name="Comma 10 8 2 2 2" xfId="11707"/>
    <cellStyle name="Comma 10 8 2 2 4" xfId="11708"/>
    <cellStyle name="Comma 10 8 2 3" xfId="11709"/>
    <cellStyle name="Comma 10 8 2 4" xfId="11710"/>
    <cellStyle name="Comma 10 8 2 5" xfId="11711"/>
    <cellStyle name="Comma 10 8 3" xfId="11712"/>
    <cellStyle name="Comma 10 8 3 2" xfId="11713"/>
    <cellStyle name="Comma 10 8 3 2 2" xfId="11714"/>
    <cellStyle name="Comma 10 8 3 2 4" xfId="11715"/>
    <cellStyle name="Comma 10 8 3 3" xfId="11716"/>
    <cellStyle name="Comma 10 8 3 4" xfId="11717"/>
    <cellStyle name="Comma 10 8 3 5" xfId="11718"/>
    <cellStyle name="Comma 10 8 4" xfId="11719"/>
    <cellStyle name="Comma 10 8 4 2" xfId="11720"/>
    <cellStyle name="Comma 10 8 4 4" xfId="11721"/>
    <cellStyle name="Comma 10 8 5" xfId="11722"/>
    <cellStyle name="Comma 10 8 6" xfId="11723"/>
    <cellStyle name="Comma 10 8 7" xfId="11724"/>
    <cellStyle name="Comma 10 9" xfId="11725"/>
    <cellStyle name="Comma 10 9 2" xfId="11726"/>
    <cellStyle name="Comma 10 9 2 2" xfId="11727"/>
    <cellStyle name="Comma 10 9 2 2 2" xfId="11728"/>
    <cellStyle name="Comma 10 9 2 2 4" xfId="11729"/>
    <cellStyle name="Comma 10 9 2 3" xfId="11730"/>
    <cellStyle name="Comma 10 9 2 4" xfId="11731"/>
    <cellStyle name="Comma 10 9 2 5" xfId="11732"/>
    <cellStyle name="Comma 10 9 3" xfId="11733"/>
    <cellStyle name="Comma 10 9 3 2" xfId="11734"/>
    <cellStyle name="Comma 10 9 3 2 2" xfId="11735"/>
    <cellStyle name="Comma 10 9 3 2 4" xfId="11736"/>
    <cellStyle name="Comma 10 9 3 3" xfId="11737"/>
    <cellStyle name="Comma 10 9 3 4" xfId="11738"/>
    <cellStyle name="Comma 10 9 3 5" xfId="11739"/>
    <cellStyle name="Comma 10 9 4" xfId="11740"/>
    <cellStyle name="Comma 10 9 4 2" xfId="11741"/>
    <cellStyle name="Comma 10 9 4 4" xfId="11742"/>
    <cellStyle name="Comma 10 9 5" xfId="11743"/>
    <cellStyle name="Comma 10 9 6" xfId="11744"/>
    <cellStyle name="Comma 10 9 7" xfId="11745"/>
    <cellStyle name="Comma 10_Activos por nat cart" xfId="11746"/>
    <cellStyle name="Comma 11" xfId="11747"/>
    <cellStyle name="Comma 11 10" xfId="11748"/>
    <cellStyle name="Comma 11 10 2" xfId="11749"/>
    <cellStyle name="Comma 11 10 2 2" xfId="11750"/>
    <cellStyle name="Comma 11 10 2 2 2" xfId="11751"/>
    <cellStyle name="Comma 11 10 2 2 4" xfId="11752"/>
    <cellStyle name="Comma 11 10 2 3" xfId="11753"/>
    <cellStyle name="Comma 11 10 2 5" xfId="11754"/>
    <cellStyle name="Comma 11 10 3" xfId="11755"/>
    <cellStyle name="Comma 11 10 3 2" xfId="11756"/>
    <cellStyle name="Comma 11 10 3 4" xfId="11757"/>
    <cellStyle name="Comma 11 10 4" xfId="11758"/>
    <cellStyle name="Comma 11 10 5" xfId="11759"/>
    <cellStyle name="Comma 11 10 6" xfId="11760"/>
    <cellStyle name="Comma 11 11" xfId="11761"/>
    <cellStyle name="Comma 11 11 2" xfId="11762"/>
    <cellStyle name="Comma 11 11 2 2" xfId="11763"/>
    <cellStyle name="Comma 11 11 2 4" xfId="11764"/>
    <cellStyle name="Comma 11 11 3" xfId="11765"/>
    <cellStyle name="Comma 11 11 4" xfId="11766"/>
    <cellStyle name="Comma 11 11 5" xfId="11767"/>
    <cellStyle name="Comma 11 12" xfId="11768"/>
    <cellStyle name="Comma 11 12 2" xfId="11769"/>
    <cellStyle name="Comma 11 12 4" xfId="11770"/>
    <cellStyle name="Comma 11 13" xfId="11771"/>
    <cellStyle name="Comma 11 13 2" xfId="11772"/>
    <cellStyle name="Comma 11 13 3" xfId="11773"/>
    <cellStyle name="Comma 11 13 4" xfId="11774"/>
    <cellStyle name="Comma 11 14" xfId="11775"/>
    <cellStyle name="Comma 11 14 2" xfId="11776"/>
    <cellStyle name="Comma 11 14 3" xfId="11777"/>
    <cellStyle name="Comma 11 14 4" xfId="11778"/>
    <cellStyle name="Comma 11 15" xfId="11779"/>
    <cellStyle name="Comma 11 15 2" xfId="11780"/>
    <cellStyle name="Comma 11 16" xfId="11781"/>
    <cellStyle name="Comma 11 17" xfId="11782"/>
    <cellStyle name="Comma 11 18" xfId="11783"/>
    <cellStyle name="Comma 11 2" xfId="11784"/>
    <cellStyle name="Comma 11 2 10" xfId="11785"/>
    <cellStyle name="Comma 11 2 10 2" xfId="11786"/>
    <cellStyle name="Comma 11 2 10 3" xfId="11787"/>
    <cellStyle name="Comma 11 2 10 4" xfId="11788"/>
    <cellStyle name="Comma 11 2 11" xfId="11789"/>
    <cellStyle name="Comma 11 2 11 2" xfId="11790"/>
    <cellStyle name="Comma 11 2 11 3" xfId="11791"/>
    <cellStyle name="Comma 11 2 11 4" xfId="11792"/>
    <cellStyle name="Comma 11 2 12" xfId="11793"/>
    <cellStyle name="Comma 11 2 12 2" xfId="11794"/>
    <cellStyle name="Comma 11 2 13" xfId="11795"/>
    <cellStyle name="Comma 11 2 14" xfId="11796"/>
    <cellStyle name="Comma 11 2 15" xfId="11797"/>
    <cellStyle name="Comma 11 2 2" xfId="11798"/>
    <cellStyle name="Comma 11 2 2 2" xfId="11799"/>
    <cellStyle name="Comma 11 2 2 2 2" xfId="11800"/>
    <cellStyle name="Comma 11 2 2 2 2 2" xfId="11801"/>
    <cellStyle name="Comma 11 2 2 2 2 3" xfId="11802"/>
    <cellStyle name="Comma 11 2 2 2 2 4" xfId="11803"/>
    <cellStyle name="Comma 11 2 2 2 3" xfId="11804"/>
    <cellStyle name="Comma 11 2 2 2 3 2" xfId="11805"/>
    <cellStyle name="Comma 11 2 2 2 4" xfId="11806"/>
    <cellStyle name="Comma 11 2 2 2 4 2" xfId="11807"/>
    <cellStyle name="Comma 11 2 2 2 5" xfId="11808"/>
    <cellStyle name="Comma 11 2 2 2 5 2" xfId="11809"/>
    <cellStyle name="Comma 11 2 2 2 6" xfId="11810"/>
    <cellStyle name="Comma 11 2 2 2 7" xfId="11811"/>
    <cellStyle name="Comma 11 2 2 2 8" xfId="11812"/>
    <cellStyle name="Comma 11 2 2 2_Perd det activo" xfId="11813"/>
    <cellStyle name="Comma 11 2 2 3" xfId="11814"/>
    <cellStyle name="Comma 11 2 2 3 2" xfId="11815"/>
    <cellStyle name="Comma 11 2 2 3 2 2" xfId="11816"/>
    <cellStyle name="Comma 11 2 2 3 2 4" xfId="11817"/>
    <cellStyle name="Comma 11 2 2 3 3" xfId="11818"/>
    <cellStyle name="Comma 11 2 2 3 3 2" xfId="11819"/>
    <cellStyle name="Comma 11 2 2 3 4" xfId="11820"/>
    <cellStyle name="Comma 11 2 2 3 4 2" xfId="11821"/>
    <cellStyle name="Comma 11 2 2 3 5" xfId="11822"/>
    <cellStyle name="Comma 11 2 2 3 6" xfId="11823"/>
    <cellStyle name="Comma 11 2 2 3 7" xfId="11824"/>
    <cellStyle name="Comma 11 2 2 3_Perd det activo" xfId="11825"/>
    <cellStyle name="Comma 11 2 2 4" xfId="11826"/>
    <cellStyle name="Comma 11 2 2 4 2" xfId="11827"/>
    <cellStyle name="Comma 11 2 2 4 2 2" xfId="11828"/>
    <cellStyle name="Comma 11 2 2 4 2 4" xfId="11829"/>
    <cellStyle name="Comma 11 2 2 4 3" xfId="11830"/>
    <cellStyle name="Comma 11 2 2 4 4" xfId="11831"/>
    <cellStyle name="Comma 11 2 2 4 5" xfId="11832"/>
    <cellStyle name="Comma 11 2 2 5" xfId="11833"/>
    <cellStyle name="Comma 11 2 2 5 2" xfId="11834"/>
    <cellStyle name="Comma 11 2 2 5 4" xfId="11835"/>
    <cellStyle name="Comma 11 2 2 6" xfId="11836"/>
    <cellStyle name="Comma 11 2 2 6 2" xfId="11837"/>
    <cellStyle name="Comma 11 2 2 7" xfId="11838"/>
    <cellStyle name="Comma 11 2 2 8" xfId="11839"/>
    <cellStyle name="Comma 11 2 2 9" xfId="11840"/>
    <cellStyle name="Comma 11 2 2_Activos por nat cart" xfId="11841"/>
    <cellStyle name="Comma 11 2 3" xfId="11842"/>
    <cellStyle name="Comma 11 2 3 2" xfId="11843"/>
    <cellStyle name="Comma 11 2 3 2 2" xfId="11844"/>
    <cellStyle name="Comma 11 2 3 2 2 2" xfId="11845"/>
    <cellStyle name="Comma 11 2 3 2 2 4" xfId="11846"/>
    <cellStyle name="Comma 11 2 3 2 3" xfId="11847"/>
    <cellStyle name="Comma 11 2 3 2 4" xfId="11848"/>
    <cellStyle name="Comma 11 2 3 2 5" xfId="11849"/>
    <cellStyle name="Comma 11 2 3 3" xfId="11850"/>
    <cellStyle name="Comma 11 2 3 3 2" xfId="11851"/>
    <cellStyle name="Comma 11 2 3 3 2 2" xfId="11852"/>
    <cellStyle name="Comma 11 2 3 3 2 4" xfId="11853"/>
    <cellStyle name="Comma 11 2 3 3 3" xfId="11854"/>
    <cellStyle name="Comma 11 2 3 3 4" xfId="11855"/>
    <cellStyle name="Comma 11 2 3 3 5" xfId="11856"/>
    <cellStyle name="Comma 11 2 3 4" xfId="11857"/>
    <cellStyle name="Comma 11 2 3 4 2" xfId="11858"/>
    <cellStyle name="Comma 11 2 3 4 4" xfId="11859"/>
    <cellStyle name="Comma 11 2 3 5" xfId="11860"/>
    <cellStyle name="Comma 11 2 3 5 2" xfId="11861"/>
    <cellStyle name="Comma 11 2 3 6" xfId="11862"/>
    <cellStyle name="Comma 11 2 3 7" xfId="11863"/>
    <cellStyle name="Comma 11 2 3 8" xfId="11864"/>
    <cellStyle name="Comma 11 2 3_Perd det activo" xfId="11865"/>
    <cellStyle name="Comma 11 2 4" xfId="11866"/>
    <cellStyle name="Comma 11 2 4 2" xfId="11867"/>
    <cellStyle name="Comma 11 2 4 2 2" xfId="11868"/>
    <cellStyle name="Comma 11 2 4 2 2 2" xfId="11869"/>
    <cellStyle name="Comma 11 2 4 2 2 4" xfId="11870"/>
    <cellStyle name="Comma 11 2 4 2 3" xfId="11871"/>
    <cellStyle name="Comma 11 2 4 2 4" xfId="11872"/>
    <cellStyle name="Comma 11 2 4 2 5" xfId="11873"/>
    <cellStyle name="Comma 11 2 4 3" xfId="11874"/>
    <cellStyle name="Comma 11 2 4 3 2" xfId="11875"/>
    <cellStyle name="Comma 11 2 4 3 2 2" xfId="11876"/>
    <cellStyle name="Comma 11 2 4 3 2 4" xfId="11877"/>
    <cellStyle name="Comma 11 2 4 3 3" xfId="11878"/>
    <cellStyle name="Comma 11 2 4 3 4" xfId="11879"/>
    <cellStyle name="Comma 11 2 4 3 5" xfId="11880"/>
    <cellStyle name="Comma 11 2 4 4" xfId="11881"/>
    <cellStyle name="Comma 11 2 4 4 2" xfId="11882"/>
    <cellStyle name="Comma 11 2 4 4 4" xfId="11883"/>
    <cellStyle name="Comma 11 2 4 5" xfId="11884"/>
    <cellStyle name="Comma 11 2 4 5 2" xfId="11885"/>
    <cellStyle name="Comma 11 2 4 6" xfId="11886"/>
    <cellStyle name="Comma 11 2 4 7" xfId="11887"/>
    <cellStyle name="Comma 11 2 4 8" xfId="11888"/>
    <cellStyle name="Comma 11 2 4_Perd det activo" xfId="11889"/>
    <cellStyle name="Comma 11 2 5" xfId="11890"/>
    <cellStyle name="Comma 11 2 5 2" xfId="11891"/>
    <cellStyle name="Comma 11 2 5 2 2" xfId="11892"/>
    <cellStyle name="Comma 11 2 5 2 2 2" xfId="11893"/>
    <cellStyle name="Comma 11 2 5 2 2 4" xfId="11894"/>
    <cellStyle name="Comma 11 2 5 2 3" xfId="11895"/>
    <cellStyle name="Comma 11 2 5 2 4" xfId="11896"/>
    <cellStyle name="Comma 11 2 5 2 5" xfId="11897"/>
    <cellStyle name="Comma 11 2 5 3" xfId="11898"/>
    <cellStyle name="Comma 11 2 5 3 2" xfId="11899"/>
    <cellStyle name="Comma 11 2 5 3 2 2" xfId="11900"/>
    <cellStyle name="Comma 11 2 5 3 2 4" xfId="11901"/>
    <cellStyle name="Comma 11 2 5 3 3" xfId="11902"/>
    <cellStyle name="Comma 11 2 5 3 5" xfId="11903"/>
    <cellStyle name="Comma 11 2 5 4" xfId="11904"/>
    <cellStyle name="Comma 11 2 5 4 2" xfId="11905"/>
    <cellStyle name="Comma 11 2 5 4 4" xfId="11906"/>
    <cellStyle name="Comma 11 2 5 5" xfId="11907"/>
    <cellStyle name="Comma 11 2 5 6" xfId="11908"/>
    <cellStyle name="Comma 11 2 5 7" xfId="11909"/>
    <cellStyle name="Comma 11 2 6" xfId="11910"/>
    <cellStyle name="Comma 11 2 6 2" xfId="11911"/>
    <cellStyle name="Comma 11 2 6 2 2" xfId="11912"/>
    <cellStyle name="Comma 11 2 6 2 2 2" xfId="11913"/>
    <cellStyle name="Comma 11 2 6 2 2 4" xfId="11914"/>
    <cellStyle name="Comma 11 2 6 2 3" xfId="11915"/>
    <cellStyle name="Comma 11 2 6 2 4" xfId="11916"/>
    <cellStyle name="Comma 11 2 6 2 5" xfId="11917"/>
    <cellStyle name="Comma 11 2 6 3" xfId="11918"/>
    <cellStyle name="Comma 11 2 6 3 2" xfId="11919"/>
    <cellStyle name="Comma 11 2 6 3 2 2" xfId="11920"/>
    <cellStyle name="Comma 11 2 6 3 2 4" xfId="11921"/>
    <cellStyle name="Comma 11 2 6 3 3" xfId="11922"/>
    <cellStyle name="Comma 11 2 6 3 5" xfId="11923"/>
    <cellStyle name="Comma 11 2 6 4" xfId="11924"/>
    <cellStyle name="Comma 11 2 6 4 2" xfId="11925"/>
    <cellStyle name="Comma 11 2 6 4 4" xfId="11926"/>
    <cellStyle name="Comma 11 2 6 5" xfId="11927"/>
    <cellStyle name="Comma 11 2 6 6" xfId="11928"/>
    <cellStyle name="Comma 11 2 6 7" xfId="11929"/>
    <cellStyle name="Comma 11 2 7" xfId="11930"/>
    <cellStyle name="Comma 11 2 7 2" xfId="11931"/>
    <cellStyle name="Comma 11 2 7 2 2" xfId="11932"/>
    <cellStyle name="Comma 11 2 7 2 2 2" xfId="11933"/>
    <cellStyle name="Comma 11 2 7 2 2 4" xfId="11934"/>
    <cellStyle name="Comma 11 2 7 2 3" xfId="11935"/>
    <cellStyle name="Comma 11 2 7 2 5" xfId="11936"/>
    <cellStyle name="Comma 11 2 7 3" xfId="11937"/>
    <cellStyle name="Comma 11 2 7 3 2" xfId="11938"/>
    <cellStyle name="Comma 11 2 7 3 4" xfId="11939"/>
    <cellStyle name="Comma 11 2 7 4" xfId="11940"/>
    <cellStyle name="Comma 11 2 7 5" xfId="11941"/>
    <cellStyle name="Comma 11 2 7 6" xfId="11942"/>
    <cellStyle name="Comma 11 2 8" xfId="11943"/>
    <cellStyle name="Comma 11 2 8 2" xfId="11944"/>
    <cellStyle name="Comma 11 2 8 2 2" xfId="11945"/>
    <cellStyle name="Comma 11 2 8 2 4" xfId="11946"/>
    <cellStyle name="Comma 11 2 8 3" xfId="11947"/>
    <cellStyle name="Comma 11 2 8 4" xfId="11948"/>
    <cellStyle name="Comma 11 2 8 5" xfId="11949"/>
    <cellStyle name="Comma 11 2 9" xfId="11950"/>
    <cellStyle name="Comma 11 2 9 2" xfId="11951"/>
    <cellStyle name="Comma 11 2 9 4" xfId="11952"/>
    <cellStyle name="Comma 11 2_Activos por nat cart" xfId="11953"/>
    <cellStyle name="Comma 11 3" xfId="11954"/>
    <cellStyle name="Comma 11 3 10" xfId="11955"/>
    <cellStyle name="Comma 11 3 11" xfId="11956"/>
    <cellStyle name="Comma 11 3 2" xfId="11957"/>
    <cellStyle name="Comma 11 3 2 2" xfId="11958"/>
    <cellStyle name="Comma 11 3 2 2 2" xfId="11959"/>
    <cellStyle name="Comma 11 3 2 2 2 2" xfId="11960"/>
    <cellStyle name="Comma 11 3 2 2 2 4" xfId="11961"/>
    <cellStyle name="Comma 11 3 2 2 3" xfId="11962"/>
    <cellStyle name="Comma 11 3 2 2 4" xfId="11963"/>
    <cellStyle name="Comma 11 3 2 2 5" xfId="11964"/>
    <cellStyle name="Comma 11 3 2 3" xfId="11965"/>
    <cellStyle name="Comma 11 3 2 3 2" xfId="11966"/>
    <cellStyle name="Comma 11 3 2 3 2 2" xfId="11967"/>
    <cellStyle name="Comma 11 3 2 3 2 4" xfId="11968"/>
    <cellStyle name="Comma 11 3 2 3 3" xfId="11969"/>
    <cellStyle name="Comma 11 3 2 3 4" xfId="11970"/>
    <cellStyle name="Comma 11 3 2 3 5" xfId="11971"/>
    <cellStyle name="Comma 11 3 2 4" xfId="11972"/>
    <cellStyle name="Comma 11 3 2 4 2" xfId="11973"/>
    <cellStyle name="Comma 11 3 2 4 4" xfId="11974"/>
    <cellStyle name="Comma 11 3 2 5" xfId="11975"/>
    <cellStyle name="Comma 11 3 2 5 2" xfId="11976"/>
    <cellStyle name="Comma 11 3 2 6" xfId="11977"/>
    <cellStyle name="Comma 11 3 2 7" xfId="11978"/>
    <cellStyle name="Comma 11 3 2 8" xfId="11979"/>
    <cellStyle name="Comma 11 3 3" xfId="11980"/>
    <cellStyle name="Comma 11 3 3 2" xfId="11981"/>
    <cellStyle name="Comma 11 3 3 2 2" xfId="11982"/>
    <cellStyle name="Comma 11 3 3 2 2 2" xfId="11983"/>
    <cellStyle name="Comma 11 3 3 2 2 4" xfId="11984"/>
    <cellStyle name="Comma 11 3 3 2 3" xfId="11985"/>
    <cellStyle name="Comma 11 3 3 2 4" xfId="11986"/>
    <cellStyle name="Comma 11 3 3 2 5" xfId="11987"/>
    <cellStyle name="Comma 11 3 3 3" xfId="11988"/>
    <cellStyle name="Comma 11 3 3 3 2" xfId="11989"/>
    <cellStyle name="Comma 11 3 3 3 2 2" xfId="11990"/>
    <cellStyle name="Comma 11 3 3 3 2 4" xfId="11991"/>
    <cellStyle name="Comma 11 3 3 3 3" xfId="11992"/>
    <cellStyle name="Comma 11 3 3 3 4" xfId="11993"/>
    <cellStyle name="Comma 11 3 3 3 5" xfId="11994"/>
    <cellStyle name="Comma 11 3 3 4" xfId="11995"/>
    <cellStyle name="Comma 11 3 3 4 2" xfId="11996"/>
    <cellStyle name="Comma 11 3 3 4 4" xfId="11997"/>
    <cellStyle name="Comma 11 3 3 5" xfId="11998"/>
    <cellStyle name="Comma 11 3 3 6" xfId="11999"/>
    <cellStyle name="Comma 11 3 3 7" xfId="12000"/>
    <cellStyle name="Comma 11 3 4" xfId="12001"/>
    <cellStyle name="Comma 11 3 4 2" xfId="12002"/>
    <cellStyle name="Comma 11 3 4 2 2" xfId="12003"/>
    <cellStyle name="Comma 11 3 4 2 2 2" xfId="12004"/>
    <cellStyle name="Comma 11 3 4 2 2 4" xfId="12005"/>
    <cellStyle name="Comma 11 3 4 2 3" xfId="12006"/>
    <cellStyle name="Comma 11 3 4 2 4" xfId="12007"/>
    <cellStyle name="Comma 11 3 4 2 5" xfId="12008"/>
    <cellStyle name="Comma 11 3 4 3" xfId="12009"/>
    <cellStyle name="Comma 11 3 4 3 2" xfId="12010"/>
    <cellStyle name="Comma 11 3 4 3 2 2" xfId="12011"/>
    <cellStyle name="Comma 11 3 4 3 2 4" xfId="12012"/>
    <cellStyle name="Comma 11 3 4 3 3" xfId="12013"/>
    <cellStyle name="Comma 11 3 4 3 5" xfId="12014"/>
    <cellStyle name="Comma 11 3 4 4" xfId="12015"/>
    <cellStyle name="Comma 11 3 4 4 2" xfId="12016"/>
    <cellStyle name="Comma 11 3 4 4 4" xfId="12017"/>
    <cellStyle name="Comma 11 3 4 5" xfId="12018"/>
    <cellStyle name="Comma 11 3 4 6" xfId="12019"/>
    <cellStyle name="Comma 11 3 4 7" xfId="12020"/>
    <cellStyle name="Comma 11 3 5" xfId="12021"/>
    <cellStyle name="Comma 11 3 5 2" xfId="12022"/>
    <cellStyle name="Comma 11 3 5 2 2" xfId="12023"/>
    <cellStyle name="Comma 11 3 5 2 2 2" xfId="12024"/>
    <cellStyle name="Comma 11 3 5 2 2 4" xfId="12025"/>
    <cellStyle name="Comma 11 3 5 2 3" xfId="12026"/>
    <cellStyle name="Comma 11 3 5 2 5" xfId="12027"/>
    <cellStyle name="Comma 11 3 5 3" xfId="12028"/>
    <cellStyle name="Comma 11 3 5 3 2" xfId="12029"/>
    <cellStyle name="Comma 11 3 5 3 4" xfId="12030"/>
    <cellStyle name="Comma 11 3 5 4" xfId="12031"/>
    <cellStyle name="Comma 11 3 5 5" xfId="12032"/>
    <cellStyle name="Comma 11 3 5 6" xfId="12033"/>
    <cellStyle name="Comma 11 3 6" xfId="12034"/>
    <cellStyle name="Comma 11 3 6 2" xfId="12035"/>
    <cellStyle name="Comma 11 3 6 2 2" xfId="12036"/>
    <cellStyle name="Comma 11 3 6 2 4" xfId="12037"/>
    <cellStyle name="Comma 11 3 6 3" xfId="12038"/>
    <cellStyle name="Comma 11 3 6 4" xfId="12039"/>
    <cellStyle name="Comma 11 3 6 5" xfId="12040"/>
    <cellStyle name="Comma 11 3 7" xfId="12041"/>
    <cellStyle name="Comma 11 3 7 2" xfId="12042"/>
    <cellStyle name="Comma 11 3 7 4" xfId="12043"/>
    <cellStyle name="Comma 11 3 8" xfId="12044"/>
    <cellStyle name="Comma 11 3 8 2" xfId="12045"/>
    <cellStyle name="Comma 11 3 9" xfId="12046"/>
    <cellStyle name="Comma 11 3_Perd det activo" xfId="12047"/>
    <cellStyle name="Comma 11 4" xfId="12048"/>
    <cellStyle name="Comma 11 4 2" xfId="12049"/>
    <cellStyle name="Comma 11 4 2 2" xfId="12050"/>
    <cellStyle name="Comma 11 4 2 2 2" xfId="12051"/>
    <cellStyle name="Comma 11 4 2 2 4" xfId="12052"/>
    <cellStyle name="Comma 11 4 2 3" xfId="12053"/>
    <cellStyle name="Comma 11 4 2 4" xfId="12054"/>
    <cellStyle name="Comma 11 4 2 5" xfId="12055"/>
    <cellStyle name="Comma 11 4 3" xfId="12056"/>
    <cellStyle name="Comma 11 4 3 2" xfId="12057"/>
    <cellStyle name="Comma 11 4 3 2 2" xfId="12058"/>
    <cellStyle name="Comma 11 4 3 2 4" xfId="12059"/>
    <cellStyle name="Comma 11 4 3 3" xfId="12060"/>
    <cellStyle name="Comma 11 4 3 4" xfId="12061"/>
    <cellStyle name="Comma 11 4 3 5" xfId="12062"/>
    <cellStyle name="Comma 11 4 4" xfId="12063"/>
    <cellStyle name="Comma 11 4 4 2" xfId="12064"/>
    <cellStyle name="Comma 11 4 4 2 2" xfId="12065"/>
    <cellStyle name="Comma 11 4 4 2 4" xfId="12066"/>
    <cellStyle name="Comma 11 4 4 3" xfId="12067"/>
    <cellStyle name="Comma 11 4 4 4" xfId="12068"/>
    <cellStyle name="Comma 11 4 4 5" xfId="12069"/>
    <cellStyle name="Comma 11 4 5" xfId="12070"/>
    <cellStyle name="Comma 11 4 5 2" xfId="12071"/>
    <cellStyle name="Comma 11 4 5 4" xfId="12072"/>
    <cellStyle name="Comma 11 4 6" xfId="12073"/>
    <cellStyle name="Comma 11 4 6 2" xfId="12074"/>
    <cellStyle name="Comma 11 4 7" xfId="12075"/>
    <cellStyle name="Comma 11 4 8" xfId="12076"/>
    <cellStyle name="Comma 11 4 9" xfId="12077"/>
    <cellStyle name="Comma 11 4_Perd det activo" xfId="12078"/>
    <cellStyle name="Comma 11 5" xfId="12079"/>
    <cellStyle name="Comma 11 5 2" xfId="12080"/>
    <cellStyle name="Comma 11 5 2 2" xfId="12081"/>
    <cellStyle name="Comma 11 5 2 2 2" xfId="12082"/>
    <cellStyle name="Comma 11 5 2 2 4" xfId="12083"/>
    <cellStyle name="Comma 11 5 2 3" xfId="12084"/>
    <cellStyle name="Comma 11 5 2 4" xfId="12085"/>
    <cellStyle name="Comma 11 5 2 5" xfId="12086"/>
    <cellStyle name="Comma 11 5 3" xfId="12087"/>
    <cellStyle name="Comma 11 5 3 2" xfId="12088"/>
    <cellStyle name="Comma 11 5 3 2 2" xfId="12089"/>
    <cellStyle name="Comma 11 5 3 2 4" xfId="12090"/>
    <cellStyle name="Comma 11 5 3 3" xfId="12091"/>
    <cellStyle name="Comma 11 5 3 4" xfId="12092"/>
    <cellStyle name="Comma 11 5 3 5" xfId="12093"/>
    <cellStyle name="Comma 11 5 4" xfId="12094"/>
    <cellStyle name="Comma 11 5 4 2" xfId="12095"/>
    <cellStyle name="Comma 11 5 4 2 2" xfId="12096"/>
    <cellStyle name="Comma 11 5 4 2 4" xfId="12097"/>
    <cellStyle name="Comma 11 5 4 3" xfId="12098"/>
    <cellStyle name="Comma 11 5 4 4" xfId="12099"/>
    <cellStyle name="Comma 11 5 4 5" xfId="12100"/>
    <cellStyle name="Comma 11 5 5" xfId="12101"/>
    <cellStyle name="Comma 11 5 5 2" xfId="12102"/>
    <cellStyle name="Comma 11 5 5 4" xfId="12103"/>
    <cellStyle name="Comma 11 5 6" xfId="12104"/>
    <cellStyle name="Comma 11 5 6 2" xfId="12105"/>
    <cellStyle name="Comma 11 5 7" xfId="12106"/>
    <cellStyle name="Comma 11 5 8" xfId="12107"/>
    <cellStyle name="Comma 11 5 9" xfId="12108"/>
    <cellStyle name="Comma 11 5_Perd det activo" xfId="12109"/>
    <cellStyle name="Comma 11 6" xfId="12110"/>
    <cellStyle name="Comma 11 6 2" xfId="12111"/>
    <cellStyle name="Comma 11 6 2 2" xfId="12112"/>
    <cellStyle name="Comma 11 6 2 2 2" xfId="12113"/>
    <cellStyle name="Comma 11 6 2 2 4" xfId="12114"/>
    <cellStyle name="Comma 11 6 2 3" xfId="12115"/>
    <cellStyle name="Comma 11 6 2 4" xfId="12116"/>
    <cellStyle name="Comma 11 6 2 5" xfId="12117"/>
    <cellStyle name="Comma 11 6 3" xfId="12118"/>
    <cellStyle name="Comma 11 6 3 2" xfId="12119"/>
    <cellStyle name="Comma 11 6 3 2 2" xfId="12120"/>
    <cellStyle name="Comma 11 6 3 2 4" xfId="12121"/>
    <cellStyle name="Comma 11 6 3 3" xfId="12122"/>
    <cellStyle name="Comma 11 6 3 4" xfId="12123"/>
    <cellStyle name="Comma 11 6 3 5" xfId="12124"/>
    <cellStyle name="Comma 11 6 4" xfId="12125"/>
    <cellStyle name="Comma 11 6 4 2" xfId="12126"/>
    <cellStyle name="Comma 11 6 4 4" xfId="12127"/>
    <cellStyle name="Comma 11 6 5" xfId="12128"/>
    <cellStyle name="Comma 11 6 6" xfId="12129"/>
    <cellStyle name="Comma 11 6 7" xfId="12130"/>
    <cellStyle name="Comma 11 7" xfId="12131"/>
    <cellStyle name="Comma 11 7 2" xfId="12132"/>
    <cellStyle name="Comma 11 7 2 2" xfId="12133"/>
    <cellStyle name="Comma 11 7 2 2 2" xfId="12134"/>
    <cellStyle name="Comma 11 7 2 2 4" xfId="12135"/>
    <cellStyle name="Comma 11 7 2 3" xfId="12136"/>
    <cellStyle name="Comma 11 7 2 4" xfId="12137"/>
    <cellStyle name="Comma 11 7 2 5" xfId="12138"/>
    <cellStyle name="Comma 11 7 3" xfId="12139"/>
    <cellStyle name="Comma 11 7 3 2" xfId="12140"/>
    <cellStyle name="Comma 11 7 3 2 2" xfId="12141"/>
    <cellStyle name="Comma 11 7 3 2 4" xfId="12142"/>
    <cellStyle name="Comma 11 7 3 3" xfId="12143"/>
    <cellStyle name="Comma 11 7 3 4" xfId="12144"/>
    <cellStyle name="Comma 11 7 3 5" xfId="12145"/>
    <cellStyle name="Comma 11 7 4" xfId="12146"/>
    <cellStyle name="Comma 11 7 4 2" xfId="12147"/>
    <cellStyle name="Comma 11 7 4 4" xfId="12148"/>
    <cellStyle name="Comma 11 7 5" xfId="12149"/>
    <cellStyle name="Comma 11 7 6" xfId="12150"/>
    <cellStyle name="Comma 11 7 7" xfId="12151"/>
    <cellStyle name="Comma 11 8" xfId="12152"/>
    <cellStyle name="Comma 11 8 2" xfId="12153"/>
    <cellStyle name="Comma 11 8 2 2" xfId="12154"/>
    <cellStyle name="Comma 11 8 2 2 2" xfId="12155"/>
    <cellStyle name="Comma 11 8 2 2 4" xfId="12156"/>
    <cellStyle name="Comma 11 8 2 3" xfId="12157"/>
    <cellStyle name="Comma 11 8 2 4" xfId="12158"/>
    <cellStyle name="Comma 11 8 2 5" xfId="12159"/>
    <cellStyle name="Comma 11 8 3" xfId="12160"/>
    <cellStyle name="Comma 11 8 3 2" xfId="12161"/>
    <cellStyle name="Comma 11 8 3 2 2" xfId="12162"/>
    <cellStyle name="Comma 11 8 3 2 4" xfId="12163"/>
    <cellStyle name="Comma 11 8 3 3" xfId="12164"/>
    <cellStyle name="Comma 11 8 3 4" xfId="12165"/>
    <cellStyle name="Comma 11 8 3 5" xfId="12166"/>
    <cellStyle name="Comma 11 8 4" xfId="12167"/>
    <cellStyle name="Comma 11 8 4 2" xfId="12168"/>
    <cellStyle name="Comma 11 8 4 4" xfId="12169"/>
    <cellStyle name="Comma 11 8 5" xfId="12170"/>
    <cellStyle name="Comma 11 8 6" xfId="12171"/>
    <cellStyle name="Comma 11 8 7" xfId="12172"/>
    <cellStyle name="Comma 11 9" xfId="12173"/>
    <cellStyle name="Comma 11 9 2" xfId="12174"/>
    <cellStyle name="Comma 11 9 2 2" xfId="12175"/>
    <cellStyle name="Comma 11 9 2 2 2" xfId="12176"/>
    <cellStyle name="Comma 11 9 2 2 4" xfId="12177"/>
    <cellStyle name="Comma 11 9 2 3" xfId="12178"/>
    <cellStyle name="Comma 11 9 2 4" xfId="12179"/>
    <cellStyle name="Comma 11 9 2 5" xfId="12180"/>
    <cellStyle name="Comma 11 9 3" xfId="12181"/>
    <cellStyle name="Comma 11 9 3 2" xfId="12182"/>
    <cellStyle name="Comma 11 9 3 2 2" xfId="12183"/>
    <cellStyle name="Comma 11 9 3 2 4" xfId="12184"/>
    <cellStyle name="Comma 11 9 3 3" xfId="12185"/>
    <cellStyle name="Comma 11 9 3 5" xfId="12186"/>
    <cellStyle name="Comma 11 9 4" xfId="12187"/>
    <cellStyle name="Comma 11 9 4 2" xfId="12188"/>
    <cellStyle name="Comma 11 9 4 4" xfId="12189"/>
    <cellStyle name="Comma 11 9 5" xfId="12190"/>
    <cellStyle name="Comma 11 9 6" xfId="12191"/>
    <cellStyle name="Comma 11 9 7" xfId="12192"/>
    <cellStyle name="Comma 11_Activos por nat cart" xfId="12193"/>
    <cellStyle name="Comma 12" xfId="12194"/>
    <cellStyle name="Comma 12 10" xfId="12195"/>
    <cellStyle name="Comma 12 10 2" xfId="12196"/>
    <cellStyle name="Comma 12 10 2 2" xfId="12197"/>
    <cellStyle name="Comma 12 10 2 4" xfId="12198"/>
    <cellStyle name="Comma 12 10 3" xfId="12199"/>
    <cellStyle name="Comma 12 10 4" xfId="12200"/>
    <cellStyle name="Comma 12 10 5" xfId="12201"/>
    <cellStyle name="Comma 12 11" xfId="12202"/>
    <cellStyle name="Comma 12 11 2" xfId="12203"/>
    <cellStyle name="Comma 12 11 4" xfId="12204"/>
    <cellStyle name="Comma 12 12" xfId="12205"/>
    <cellStyle name="Comma 12 12 2" xfId="12206"/>
    <cellStyle name="Comma 12 12 3" xfId="12207"/>
    <cellStyle name="Comma 12 12 4" xfId="12208"/>
    <cellStyle name="Comma 12 13" xfId="12209"/>
    <cellStyle name="Comma 12 13 2" xfId="12210"/>
    <cellStyle name="Comma 12 13 3" xfId="12211"/>
    <cellStyle name="Comma 12 13 4" xfId="12212"/>
    <cellStyle name="Comma 12 14" xfId="12213"/>
    <cellStyle name="Comma 12 14 2" xfId="12214"/>
    <cellStyle name="Comma 12 15" xfId="12215"/>
    <cellStyle name="Comma 12 16" xfId="12216"/>
    <cellStyle name="Comma 12 17" xfId="12217"/>
    <cellStyle name="Comma 12 2" xfId="12218"/>
    <cellStyle name="Comma 12 2 10" xfId="12219"/>
    <cellStyle name="Comma 12 2 11" xfId="12220"/>
    <cellStyle name="Comma 12 2 12" xfId="12221"/>
    <cellStyle name="Comma 12 2 2" xfId="12222"/>
    <cellStyle name="Comma 12 2 2 2" xfId="12223"/>
    <cellStyle name="Comma 12 2 2 2 2" xfId="12224"/>
    <cellStyle name="Comma 12 2 2 2 2 2" xfId="12225"/>
    <cellStyle name="Comma 12 2 2 2 2 2 2" xfId="12226"/>
    <cellStyle name="Comma 12 2 2 2 2 3" xfId="12227"/>
    <cellStyle name="Comma 12 2 2 2 2 5" xfId="12228"/>
    <cellStyle name="Comma 12 2 2 2 3" xfId="12229"/>
    <cellStyle name="Comma 12 2 2 2 3 2" xfId="12230"/>
    <cellStyle name="Comma 12 2 2 2 4" xfId="12231"/>
    <cellStyle name="Comma 12 2 2 2 5" xfId="12232"/>
    <cellStyle name="Comma 12 2 2 2 6" xfId="12233"/>
    <cellStyle name="Comma 12 2 2 3" xfId="12234"/>
    <cellStyle name="Comma 12 2 2 3 2" xfId="12235"/>
    <cellStyle name="Comma 12 2 2 3 2 2" xfId="12236"/>
    <cellStyle name="Comma 12 2 2 3 2 4" xfId="12237"/>
    <cellStyle name="Comma 12 2 2 3 3" xfId="12238"/>
    <cellStyle name="Comma 12 2 2 3 3 2" xfId="12239"/>
    <cellStyle name="Comma 12 2 2 3 4" xfId="12240"/>
    <cellStyle name="Comma 12 2 2 3 5" xfId="12241"/>
    <cellStyle name="Comma 12 2 2 3 6" xfId="12242"/>
    <cellStyle name="Comma 12 2 2 4" xfId="12243"/>
    <cellStyle name="Comma 12 2 2 4 2" xfId="12244"/>
    <cellStyle name="Comma 12 2 2 4 2 2" xfId="12245"/>
    <cellStyle name="Comma 12 2 2 4 3" xfId="12246"/>
    <cellStyle name="Comma 12 2 2 4 5" xfId="12247"/>
    <cellStyle name="Comma 12 2 2 5" xfId="12248"/>
    <cellStyle name="Comma 12 2 2 5 2" xfId="12249"/>
    <cellStyle name="Comma 12 2 2 5 3" xfId="12250"/>
    <cellStyle name="Comma 12 2 2 5 4" xfId="12251"/>
    <cellStyle name="Comma 12 2 2 6" xfId="12252"/>
    <cellStyle name="Comma 12 2 2 6 2" xfId="12253"/>
    <cellStyle name="Comma 12 2 2 7" xfId="12254"/>
    <cellStyle name="Comma 12 2 2 8" xfId="12255"/>
    <cellStyle name="Comma 12 2 2 9" xfId="12256"/>
    <cellStyle name="Comma 12 2 2_Perd det activo" xfId="12257"/>
    <cellStyle name="Comma 12 2 3" xfId="12258"/>
    <cellStyle name="Comma 12 2 3 2" xfId="12259"/>
    <cellStyle name="Comma 12 2 3 2 2" xfId="12260"/>
    <cellStyle name="Comma 12 2 3 2 2 2" xfId="12261"/>
    <cellStyle name="Comma 12 2 3 2 2 4" xfId="12262"/>
    <cellStyle name="Comma 12 2 3 2 3" xfId="12263"/>
    <cellStyle name="Comma 12 2 3 2 3 2" xfId="12264"/>
    <cellStyle name="Comma 12 2 3 2 4" xfId="12265"/>
    <cellStyle name="Comma 12 2 3 2 5" xfId="12266"/>
    <cellStyle name="Comma 12 2 3 2 6" xfId="12267"/>
    <cellStyle name="Comma 12 2 3 3" xfId="12268"/>
    <cellStyle name="Comma 12 2 3 3 2" xfId="12269"/>
    <cellStyle name="Comma 12 2 3 3 2 2" xfId="12270"/>
    <cellStyle name="Comma 12 2 3 3 2 4" xfId="12271"/>
    <cellStyle name="Comma 12 2 3 3 3" xfId="12272"/>
    <cellStyle name="Comma 12 2 3 3 4" xfId="12273"/>
    <cellStyle name="Comma 12 2 3 3 5" xfId="12274"/>
    <cellStyle name="Comma 12 2 3 4" xfId="12275"/>
    <cellStyle name="Comma 12 2 3 4 2" xfId="12276"/>
    <cellStyle name="Comma 12 2 3 4 4" xfId="12277"/>
    <cellStyle name="Comma 12 2 3 5" xfId="12278"/>
    <cellStyle name="Comma 12 2 3 5 2" xfId="12279"/>
    <cellStyle name="Comma 12 2 3 6" xfId="12280"/>
    <cellStyle name="Comma 12 2 3 7" xfId="12281"/>
    <cellStyle name="Comma 12 2 3 8" xfId="12282"/>
    <cellStyle name="Comma 12 2 4" xfId="12283"/>
    <cellStyle name="Comma 12 2 4 2" xfId="12284"/>
    <cellStyle name="Comma 12 2 4 2 2" xfId="12285"/>
    <cellStyle name="Comma 12 2 4 2 2 2" xfId="12286"/>
    <cellStyle name="Comma 12 2 4 2 2 4" xfId="12287"/>
    <cellStyle name="Comma 12 2 4 2 3" xfId="12288"/>
    <cellStyle name="Comma 12 2 4 2 4" xfId="12289"/>
    <cellStyle name="Comma 12 2 4 2 5" xfId="12290"/>
    <cellStyle name="Comma 12 2 4 3" xfId="12291"/>
    <cellStyle name="Comma 12 2 4 3 2" xfId="12292"/>
    <cellStyle name="Comma 12 2 4 3 2 2" xfId="12293"/>
    <cellStyle name="Comma 12 2 4 3 2 4" xfId="12294"/>
    <cellStyle name="Comma 12 2 4 3 3" xfId="12295"/>
    <cellStyle name="Comma 12 2 4 3 5" xfId="12296"/>
    <cellStyle name="Comma 12 2 4 4" xfId="12297"/>
    <cellStyle name="Comma 12 2 4 4 2" xfId="12298"/>
    <cellStyle name="Comma 12 2 4 4 4" xfId="12299"/>
    <cellStyle name="Comma 12 2 4 5" xfId="12300"/>
    <cellStyle name="Comma 12 2 4 5 2" xfId="12301"/>
    <cellStyle name="Comma 12 2 4 6" xfId="12302"/>
    <cellStyle name="Comma 12 2 4 7" xfId="12303"/>
    <cellStyle name="Comma 12 2 4 8" xfId="12304"/>
    <cellStyle name="Comma 12 2 5" xfId="12305"/>
    <cellStyle name="Comma 12 2 5 2" xfId="12306"/>
    <cellStyle name="Comma 12 2 5 2 2" xfId="12307"/>
    <cellStyle name="Comma 12 2 5 2 2 2" xfId="12308"/>
    <cellStyle name="Comma 12 2 5 2 2 4" xfId="12309"/>
    <cellStyle name="Comma 12 2 5 2 3" xfId="12310"/>
    <cellStyle name="Comma 12 2 5 2 5" xfId="12311"/>
    <cellStyle name="Comma 12 2 5 3" xfId="12312"/>
    <cellStyle name="Comma 12 2 5 3 2" xfId="12313"/>
    <cellStyle name="Comma 12 2 5 3 4" xfId="12314"/>
    <cellStyle name="Comma 12 2 5 4" xfId="12315"/>
    <cellStyle name="Comma 12 2 5 4 2" xfId="12316"/>
    <cellStyle name="Comma 12 2 5 5" xfId="12317"/>
    <cellStyle name="Comma 12 2 5 6" xfId="12318"/>
    <cellStyle name="Comma 12 2 5 7" xfId="12319"/>
    <cellStyle name="Comma 12 2 6" xfId="12320"/>
    <cellStyle name="Comma 12 2 6 2" xfId="12321"/>
    <cellStyle name="Comma 12 2 6 2 2" xfId="12322"/>
    <cellStyle name="Comma 12 2 6 2 4" xfId="12323"/>
    <cellStyle name="Comma 12 2 6 3" xfId="12324"/>
    <cellStyle name="Comma 12 2 6 4" xfId="12325"/>
    <cellStyle name="Comma 12 2 6 5" xfId="12326"/>
    <cellStyle name="Comma 12 2 7" xfId="12327"/>
    <cellStyle name="Comma 12 2 7 2" xfId="12328"/>
    <cellStyle name="Comma 12 2 7 4" xfId="12329"/>
    <cellStyle name="Comma 12 2 8" xfId="12330"/>
    <cellStyle name="Comma 12 2 8 2" xfId="12331"/>
    <cellStyle name="Comma 12 2 8 3" xfId="12332"/>
    <cellStyle name="Comma 12 2 8 4" xfId="12333"/>
    <cellStyle name="Comma 12 2 9" xfId="12334"/>
    <cellStyle name="Comma 12 2 9 2" xfId="12335"/>
    <cellStyle name="Comma 12 2_Activos por nat cart" xfId="12336"/>
    <cellStyle name="Comma 12 3" xfId="12337"/>
    <cellStyle name="Comma 12 3 2" xfId="12338"/>
    <cellStyle name="Comma 12 3 2 2" xfId="12339"/>
    <cellStyle name="Comma 12 3 2 2 2" xfId="12340"/>
    <cellStyle name="Comma 12 3 2 2 4" xfId="12341"/>
    <cellStyle name="Comma 12 3 2 3" xfId="12342"/>
    <cellStyle name="Comma 12 3 2 3 2" xfId="12343"/>
    <cellStyle name="Comma 12 3 2 4" xfId="12344"/>
    <cellStyle name="Comma 12 3 2 5" xfId="12345"/>
    <cellStyle name="Comma 12 3 2 6" xfId="12346"/>
    <cellStyle name="Comma 12 3 3" xfId="12347"/>
    <cellStyle name="Comma 12 3 3 2" xfId="12348"/>
    <cellStyle name="Comma 12 3 3 2 2" xfId="12349"/>
    <cellStyle name="Comma 12 3 3 2 4" xfId="12350"/>
    <cellStyle name="Comma 12 3 3 3" xfId="12351"/>
    <cellStyle name="Comma 12 3 3 4" xfId="12352"/>
    <cellStyle name="Comma 12 3 3 5" xfId="12353"/>
    <cellStyle name="Comma 12 3 4" xfId="12354"/>
    <cellStyle name="Comma 12 3 4 2" xfId="12355"/>
    <cellStyle name="Comma 12 3 4 2 2" xfId="12356"/>
    <cellStyle name="Comma 12 3 4 2 4" xfId="12357"/>
    <cellStyle name="Comma 12 3 4 3" xfId="12358"/>
    <cellStyle name="Comma 12 3 4 4" xfId="12359"/>
    <cellStyle name="Comma 12 3 4 5" xfId="12360"/>
    <cellStyle name="Comma 12 3 5" xfId="12361"/>
    <cellStyle name="Comma 12 3 5 2" xfId="12362"/>
    <cellStyle name="Comma 12 3 5 4" xfId="12363"/>
    <cellStyle name="Comma 12 3 6" xfId="12364"/>
    <cellStyle name="Comma 12 3 6 2" xfId="12365"/>
    <cellStyle name="Comma 12 3 7" xfId="12366"/>
    <cellStyle name="Comma 12 3 8" xfId="12367"/>
    <cellStyle name="Comma 12 3 9" xfId="12368"/>
    <cellStyle name="Comma 12 3_Perd det activo" xfId="12369"/>
    <cellStyle name="Comma 12 4" xfId="12370"/>
    <cellStyle name="Comma 12 4 2" xfId="12371"/>
    <cellStyle name="Comma 12 4 2 2" xfId="12372"/>
    <cellStyle name="Comma 12 4 2 2 2" xfId="12373"/>
    <cellStyle name="Comma 12 4 2 2 4" xfId="12374"/>
    <cellStyle name="Comma 12 4 2 3" xfId="12375"/>
    <cellStyle name="Comma 12 4 2 4" xfId="12376"/>
    <cellStyle name="Comma 12 4 2 5" xfId="12377"/>
    <cellStyle name="Comma 12 4 3" xfId="12378"/>
    <cellStyle name="Comma 12 4 3 2" xfId="12379"/>
    <cellStyle name="Comma 12 4 3 2 2" xfId="12380"/>
    <cellStyle name="Comma 12 4 3 2 4" xfId="12381"/>
    <cellStyle name="Comma 12 4 3 3" xfId="12382"/>
    <cellStyle name="Comma 12 4 3 4" xfId="12383"/>
    <cellStyle name="Comma 12 4 3 5" xfId="12384"/>
    <cellStyle name="Comma 12 4 4" xfId="12385"/>
    <cellStyle name="Comma 12 4 4 2" xfId="12386"/>
    <cellStyle name="Comma 12 4 4 4" xfId="12387"/>
    <cellStyle name="Comma 12 4 5" xfId="12388"/>
    <cellStyle name="Comma 12 4 5 2" xfId="12389"/>
    <cellStyle name="Comma 12 4 6" xfId="12390"/>
    <cellStyle name="Comma 12 4 7" xfId="12391"/>
    <cellStyle name="Comma 12 4 8" xfId="12392"/>
    <cellStyle name="Comma 12 4_Perd det activo" xfId="12393"/>
    <cellStyle name="Comma 12 5" xfId="12394"/>
    <cellStyle name="Comma 12 5 2" xfId="12395"/>
    <cellStyle name="Comma 12 5 2 2" xfId="12396"/>
    <cellStyle name="Comma 12 5 2 2 2" xfId="12397"/>
    <cellStyle name="Comma 12 5 2 2 4" xfId="12398"/>
    <cellStyle name="Comma 12 5 2 3" xfId="12399"/>
    <cellStyle name="Comma 12 5 2 4" xfId="12400"/>
    <cellStyle name="Comma 12 5 2 5" xfId="12401"/>
    <cellStyle name="Comma 12 5 3" xfId="12402"/>
    <cellStyle name="Comma 12 5 3 2" xfId="12403"/>
    <cellStyle name="Comma 12 5 3 2 2" xfId="12404"/>
    <cellStyle name="Comma 12 5 3 2 4" xfId="12405"/>
    <cellStyle name="Comma 12 5 3 3" xfId="12406"/>
    <cellStyle name="Comma 12 5 3 4" xfId="12407"/>
    <cellStyle name="Comma 12 5 3 5" xfId="12408"/>
    <cellStyle name="Comma 12 5 4" xfId="12409"/>
    <cellStyle name="Comma 12 5 4 2" xfId="12410"/>
    <cellStyle name="Comma 12 5 4 4" xfId="12411"/>
    <cellStyle name="Comma 12 5 5" xfId="12412"/>
    <cellStyle name="Comma 12 5 5 2" xfId="12413"/>
    <cellStyle name="Comma 12 5 6" xfId="12414"/>
    <cellStyle name="Comma 12 5 7" xfId="12415"/>
    <cellStyle name="Comma 12 5 8" xfId="12416"/>
    <cellStyle name="Comma 12 6" xfId="12417"/>
    <cellStyle name="Comma 12 6 2" xfId="12418"/>
    <cellStyle name="Comma 12 6 2 2" xfId="12419"/>
    <cellStyle name="Comma 12 6 2 2 2" xfId="12420"/>
    <cellStyle name="Comma 12 6 2 2 4" xfId="12421"/>
    <cellStyle name="Comma 12 6 2 3" xfId="12422"/>
    <cellStyle name="Comma 12 6 2 4" xfId="12423"/>
    <cellStyle name="Comma 12 6 2 5" xfId="12424"/>
    <cellStyle name="Comma 12 6 3" xfId="12425"/>
    <cellStyle name="Comma 12 6 3 2" xfId="12426"/>
    <cellStyle name="Comma 12 6 3 2 2" xfId="12427"/>
    <cellStyle name="Comma 12 6 3 2 4" xfId="12428"/>
    <cellStyle name="Comma 12 6 3 3" xfId="12429"/>
    <cellStyle name="Comma 12 6 3 4" xfId="12430"/>
    <cellStyle name="Comma 12 6 3 5" xfId="12431"/>
    <cellStyle name="Comma 12 6 4" xfId="12432"/>
    <cellStyle name="Comma 12 6 4 2" xfId="12433"/>
    <cellStyle name="Comma 12 6 4 4" xfId="12434"/>
    <cellStyle name="Comma 12 6 5" xfId="12435"/>
    <cellStyle name="Comma 12 6 6" xfId="12436"/>
    <cellStyle name="Comma 12 6 7" xfId="12437"/>
    <cellStyle name="Comma 12 7" xfId="12438"/>
    <cellStyle name="Comma 12 7 2" xfId="12439"/>
    <cellStyle name="Comma 12 7 2 2" xfId="12440"/>
    <cellStyle name="Comma 12 7 2 2 2" xfId="12441"/>
    <cellStyle name="Comma 12 7 2 2 4" xfId="12442"/>
    <cellStyle name="Comma 12 7 2 3" xfId="12443"/>
    <cellStyle name="Comma 12 7 2 4" xfId="12444"/>
    <cellStyle name="Comma 12 7 2 5" xfId="12445"/>
    <cellStyle name="Comma 12 7 3" xfId="12446"/>
    <cellStyle name="Comma 12 7 3 2" xfId="12447"/>
    <cellStyle name="Comma 12 7 3 2 2" xfId="12448"/>
    <cellStyle name="Comma 12 7 3 2 4" xfId="12449"/>
    <cellStyle name="Comma 12 7 3 3" xfId="12450"/>
    <cellStyle name="Comma 12 7 3 4" xfId="12451"/>
    <cellStyle name="Comma 12 7 3 5" xfId="12452"/>
    <cellStyle name="Comma 12 7 4" xfId="12453"/>
    <cellStyle name="Comma 12 7 4 2" xfId="12454"/>
    <cellStyle name="Comma 12 7 4 4" xfId="12455"/>
    <cellStyle name="Comma 12 7 5" xfId="12456"/>
    <cellStyle name="Comma 12 7 6" xfId="12457"/>
    <cellStyle name="Comma 12 7 7" xfId="12458"/>
    <cellStyle name="Comma 12 8" xfId="12459"/>
    <cellStyle name="Comma 12 8 2" xfId="12460"/>
    <cellStyle name="Comma 12 8 2 2" xfId="12461"/>
    <cellStyle name="Comma 12 8 2 2 2" xfId="12462"/>
    <cellStyle name="Comma 12 8 2 2 4" xfId="12463"/>
    <cellStyle name="Comma 12 8 2 3" xfId="12464"/>
    <cellStyle name="Comma 12 8 2 4" xfId="12465"/>
    <cellStyle name="Comma 12 8 2 5" xfId="12466"/>
    <cellStyle name="Comma 12 8 3" xfId="12467"/>
    <cellStyle name="Comma 12 8 3 2" xfId="12468"/>
    <cellStyle name="Comma 12 8 3 2 2" xfId="12469"/>
    <cellStyle name="Comma 12 8 3 2 4" xfId="12470"/>
    <cellStyle name="Comma 12 8 3 3" xfId="12471"/>
    <cellStyle name="Comma 12 8 3 5" xfId="12472"/>
    <cellStyle name="Comma 12 8 4" xfId="12473"/>
    <cellStyle name="Comma 12 8 4 2" xfId="12474"/>
    <cellStyle name="Comma 12 8 4 4" xfId="12475"/>
    <cellStyle name="Comma 12 8 5" xfId="12476"/>
    <cellStyle name="Comma 12 8 6" xfId="12477"/>
    <cellStyle name="Comma 12 8 7" xfId="12478"/>
    <cellStyle name="Comma 12 9" xfId="12479"/>
    <cellStyle name="Comma 12 9 2" xfId="12480"/>
    <cellStyle name="Comma 12 9 2 2" xfId="12481"/>
    <cellStyle name="Comma 12 9 2 2 2" xfId="12482"/>
    <cellStyle name="Comma 12 9 2 2 4" xfId="12483"/>
    <cellStyle name="Comma 12 9 2 3" xfId="12484"/>
    <cellStyle name="Comma 12 9 2 5" xfId="12485"/>
    <cellStyle name="Comma 12 9 3" xfId="12486"/>
    <cellStyle name="Comma 12 9 3 2" xfId="12487"/>
    <cellStyle name="Comma 12 9 3 4" xfId="12488"/>
    <cellStyle name="Comma 12 9 4" xfId="12489"/>
    <cellStyle name="Comma 12 9 5" xfId="12490"/>
    <cellStyle name="Comma 12 9 6" xfId="12491"/>
    <cellStyle name="Comma 12_Activos por nat cart" xfId="12492"/>
    <cellStyle name="Comma 13" xfId="12493"/>
    <cellStyle name="Comma 13 10" xfId="12494"/>
    <cellStyle name="Comma 13 10 2" xfId="12495"/>
    <cellStyle name="Comma 13 10 2 2" xfId="12496"/>
    <cellStyle name="Comma 13 10 2 4" xfId="12497"/>
    <cellStyle name="Comma 13 10 3" xfId="12498"/>
    <cellStyle name="Comma 13 10 4" xfId="12499"/>
    <cellStyle name="Comma 13 10 5" xfId="12500"/>
    <cellStyle name="Comma 13 11" xfId="12501"/>
    <cellStyle name="Comma 13 11 2" xfId="12502"/>
    <cellStyle name="Comma 13 11 4" xfId="12503"/>
    <cellStyle name="Comma 13 12" xfId="12504"/>
    <cellStyle name="Comma 13 12 2" xfId="12505"/>
    <cellStyle name="Comma 13 12 3" xfId="12506"/>
    <cellStyle name="Comma 13 12 4" xfId="12507"/>
    <cellStyle name="Comma 13 13" xfId="12508"/>
    <cellStyle name="Comma 13 13 2" xfId="12509"/>
    <cellStyle name="Comma 13 13 3" xfId="12510"/>
    <cellStyle name="Comma 13 13 4" xfId="12511"/>
    <cellStyle name="Comma 13 14" xfId="12512"/>
    <cellStyle name="Comma 13 14 2" xfId="12513"/>
    <cellStyle name="Comma 13 15" xfId="12514"/>
    <cellStyle name="Comma 13 16" xfId="12515"/>
    <cellStyle name="Comma 13 17" xfId="12516"/>
    <cellStyle name="Comma 13 2" xfId="12517"/>
    <cellStyle name="Comma 13 2 10" xfId="12518"/>
    <cellStyle name="Comma 13 2 11" xfId="12519"/>
    <cellStyle name="Comma 13 2 2" xfId="12520"/>
    <cellStyle name="Comma 13 2 2 2" xfId="12521"/>
    <cellStyle name="Comma 13 2 2 2 2" xfId="12522"/>
    <cellStyle name="Comma 13 2 2 2 2 2" xfId="12523"/>
    <cellStyle name="Comma 13 2 2 2 2 4" xfId="12524"/>
    <cellStyle name="Comma 13 2 2 2 3" xfId="12525"/>
    <cellStyle name="Comma 13 2 2 2 4" xfId="12526"/>
    <cellStyle name="Comma 13 2 2 2 5" xfId="12527"/>
    <cellStyle name="Comma 13 2 2 3" xfId="12528"/>
    <cellStyle name="Comma 13 2 2 3 2" xfId="12529"/>
    <cellStyle name="Comma 13 2 2 3 2 2" xfId="12530"/>
    <cellStyle name="Comma 13 2 2 3 2 4" xfId="12531"/>
    <cellStyle name="Comma 13 2 2 3 3" xfId="12532"/>
    <cellStyle name="Comma 13 2 2 3 4" xfId="12533"/>
    <cellStyle name="Comma 13 2 2 3 5" xfId="12534"/>
    <cellStyle name="Comma 13 2 2 4" xfId="12535"/>
    <cellStyle name="Comma 13 2 2 4 2" xfId="12536"/>
    <cellStyle name="Comma 13 2 2 4 4" xfId="12537"/>
    <cellStyle name="Comma 13 2 2 5" xfId="12538"/>
    <cellStyle name="Comma 13 2 2 5 2" xfId="12539"/>
    <cellStyle name="Comma 13 2 2 6" xfId="12540"/>
    <cellStyle name="Comma 13 2 2 7" xfId="12541"/>
    <cellStyle name="Comma 13 2 2 8" xfId="12542"/>
    <cellStyle name="Comma 13 2 3" xfId="12543"/>
    <cellStyle name="Comma 13 2 3 2" xfId="12544"/>
    <cellStyle name="Comma 13 2 3 2 2" xfId="12545"/>
    <cellStyle name="Comma 13 2 3 2 2 2" xfId="12546"/>
    <cellStyle name="Comma 13 2 3 2 2 4" xfId="12547"/>
    <cellStyle name="Comma 13 2 3 2 3" xfId="12548"/>
    <cellStyle name="Comma 13 2 3 2 4" xfId="12549"/>
    <cellStyle name="Comma 13 2 3 2 5" xfId="12550"/>
    <cellStyle name="Comma 13 2 3 3" xfId="12551"/>
    <cellStyle name="Comma 13 2 3 3 2" xfId="12552"/>
    <cellStyle name="Comma 13 2 3 3 2 2" xfId="12553"/>
    <cellStyle name="Comma 13 2 3 3 2 4" xfId="12554"/>
    <cellStyle name="Comma 13 2 3 3 3" xfId="12555"/>
    <cellStyle name="Comma 13 2 3 3 4" xfId="12556"/>
    <cellStyle name="Comma 13 2 3 3 5" xfId="12557"/>
    <cellStyle name="Comma 13 2 3 4" xfId="12558"/>
    <cellStyle name="Comma 13 2 3 4 2" xfId="12559"/>
    <cellStyle name="Comma 13 2 3 4 4" xfId="12560"/>
    <cellStyle name="Comma 13 2 3 5" xfId="12561"/>
    <cellStyle name="Comma 13 2 3 6" xfId="12562"/>
    <cellStyle name="Comma 13 2 3 7" xfId="12563"/>
    <cellStyle name="Comma 13 2 4" xfId="12564"/>
    <cellStyle name="Comma 13 2 4 2" xfId="12565"/>
    <cellStyle name="Comma 13 2 4 2 2" xfId="12566"/>
    <cellStyle name="Comma 13 2 4 2 2 2" xfId="12567"/>
    <cellStyle name="Comma 13 2 4 2 2 4" xfId="12568"/>
    <cellStyle name="Comma 13 2 4 2 3" xfId="12569"/>
    <cellStyle name="Comma 13 2 4 2 4" xfId="12570"/>
    <cellStyle name="Comma 13 2 4 2 5" xfId="12571"/>
    <cellStyle name="Comma 13 2 4 3" xfId="12572"/>
    <cellStyle name="Comma 13 2 4 3 2" xfId="12573"/>
    <cellStyle name="Comma 13 2 4 3 2 2" xfId="12574"/>
    <cellStyle name="Comma 13 2 4 3 2 4" xfId="12575"/>
    <cellStyle name="Comma 13 2 4 3 3" xfId="12576"/>
    <cellStyle name="Comma 13 2 4 3 5" xfId="12577"/>
    <cellStyle name="Comma 13 2 4 4" xfId="12578"/>
    <cellStyle name="Comma 13 2 4 4 2" xfId="12579"/>
    <cellStyle name="Comma 13 2 4 4 4" xfId="12580"/>
    <cellStyle name="Comma 13 2 4 5" xfId="12581"/>
    <cellStyle name="Comma 13 2 4 6" xfId="12582"/>
    <cellStyle name="Comma 13 2 4 7" xfId="12583"/>
    <cellStyle name="Comma 13 2 5" xfId="12584"/>
    <cellStyle name="Comma 13 2 5 2" xfId="12585"/>
    <cellStyle name="Comma 13 2 5 2 2" xfId="12586"/>
    <cellStyle name="Comma 13 2 5 2 2 2" xfId="12587"/>
    <cellStyle name="Comma 13 2 5 2 2 4" xfId="12588"/>
    <cellStyle name="Comma 13 2 5 2 3" xfId="12589"/>
    <cellStyle name="Comma 13 2 5 2 5" xfId="12590"/>
    <cellStyle name="Comma 13 2 5 3" xfId="12591"/>
    <cellStyle name="Comma 13 2 5 3 2" xfId="12592"/>
    <cellStyle name="Comma 13 2 5 3 4" xfId="12593"/>
    <cellStyle name="Comma 13 2 5 4" xfId="12594"/>
    <cellStyle name="Comma 13 2 5 5" xfId="12595"/>
    <cellStyle name="Comma 13 2 5 6" xfId="12596"/>
    <cellStyle name="Comma 13 2 6" xfId="12597"/>
    <cellStyle name="Comma 13 2 6 2" xfId="12598"/>
    <cellStyle name="Comma 13 2 6 2 2" xfId="12599"/>
    <cellStyle name="Comma 13 2 6 2 4" xfId="12600"/>
    <cellStyle name="Comma 13 2 6 3" xfId="12601"/>
    <cellStyle name="Comma 13 2 6 4" xfId="12602"/>
    <cellStyle name="Comma 13 2 6 5" xfId="12603"/>
    <cellStyle name="Comma 13 2 7" xfId="12604"/>
    <cellStyle name="Comma 13 2 7 2" xfId="12605"/>
    <cellStyle name="Comma 13 2 7 4" xfId="12606"/>
    <cellStyle name="Comma 13 2 8" xfId="12607"/>
    <cellStyle name="Comma 13 2 8 2" xfId="12608"/>
    <cellStyle name="Comma 13 2 9" xfId="12609"/>
    <cellStyle name="Comma 13 2_Perd det activo" xfId="12610"/>
    <cellStyle name="Comma 13 3" xfId="12611"/>
    <cellStyle name="Comma 13 3 2" xfId="12612"/>
    <cellStyle name="Comma 13 3 2 2" xfId="12613"/>
    <cellStyle name="Comma 13 3 2 2 2" xfId="12614"/>
    <cellStyle name="Comma 13 3 2 2 4" xfId="12615"/>
    <cellStyle name="Comma 13 3 2 3" xfId="12616"/>
    <cellStyle name="Comma 13 3 2 4" xfId="12617"/>
    <cellStyle name="Comma 13 3 2 5" xfId="12618"/>
    <cellStyle name="Comma 13 3 3" xfId="12619"/>
    <cellStyle name="Comma 13 3 3 2" xfId="12620"/>
    <cellStyle name="Comma 13 3 3 2 2" xfId="12621"/>
    <cellStyle name="Comma 13 3 3 2 4" xfId="12622"/>
    <cellStyle name="Comma 13 3 3 3" xfId="12623"/>
    <cellStyle name="Comma 13 3 3 4" xfId="12624"/>
    <cellStyle name="Comma 13 3 3 5" xfId="12625"/>
    <cellStyle name="Comma 13 3 4" xfId="12626"/>
    <cellStyle name="Comma 13 3 4 2" xfId="12627"/>
    <cellStyle name="Comma 13 3 4 2 2" xfId="12628"/>
    <cellStyle name="Comma 13 3 4 2 4" xfId="12629"/>
    <cellStyle name="Comma 13 3 4 3" xfId="12630"/>
    <cellStyle name="Comma 13 3 4 4" xfId="12631"/>
    <cellStyle name="Comma 13 3 4 5" xfId="12632"/>
    <cellStyle name="Comma 13 3 5" xfId="12633"/>
    <cellStyle name="Comma 13 3 5 2" xfId="12634"/>
    <cellStyle name="Comma 13 3 5 4" xfId="12635"/>
    <cellStyle name="Comma 13 3 6" xfId="12636"/>
    <cellStyle name="Comma 13 3 6 2" xfId="12637"/>
    <cellStyle name="Comma 13 3 7" xfId="12638"/>
    <cellStyle name="Comma 13 3 8" xfId="12639"/>
    <cellStyle name="Comma 13 3 9" xfId="12640"/>
    <cellStyle name="Comma 13 3_Perd det activo" xfId="12641"/>
    <cellStyle name="Comma 13 4" xfId="12642"/>
    <cellStyle name="Comma 13 4 2" xfId="12643"/>
    <cellStyle name="Comma 13 4 2 2" xfId="12644"/>
    <cellStyle name="Comma 13 4 2 2 2" xfId="12645"/>
    <cellStyle name="Comma 13 4 2 2 4" xfId="12646"/>
    <cellStyle name="Comma 13 4 2 3" xfId="12647"/>
    <cellStyle name="Comma 13 4 2 4" xfId="12648"/>
    <cellStyle name="Comma 13 4 2 5" xfId="12649"/>
    <cellStyle name="Comma 13 4 3" xfId="12650"/>
    <cellStyle name="Comma 13 4 3 2" xfId="12651"/>
    <cellStyle name="Comma 13 4 3 2 2" xfId="12652"/>
    <cellStyle name="Comma 13 4 3 2 4" xfId="12653"/>
    <cellStyle name="Comma 13 4 3 3" xfId="12654"/>
    <cellStyle name="Comma 13 4 3 4" xfId="12655"/>
    <cellStyle name="Comma 13 4 3 5" xfId="12656"/>
    <cellStyle name="Comma 13 4 4" xfId="12657"/>
    <cellStyle name="Comma 13 4 4 2" xfId="12658"/>
    <cellStyle name="Comma 13 4 4 4" xfId="12659"/>
    <cellStyle name="Comma 13 4 5" xfId="12660"/>
    <cellStyle name="Comma 13 4 5 2" xfId="12661"/>
    <cellStyle name="Comma 13 4 6" xfId="12662"/>
    <cellStyle name="Comma 13 4 7" xfId="12663"/>
    <cellStyle name="Comma 13 4 8" xfId="12664"/>
    <cellStyle name="Comma 13 4_Perd det activo" xfId="12665"/>
    <cellStyle name="Comma 13 5" xfId="12666"/>
    <cellStyle name="Comma 13 5 2" xfId="12667"/>
    <cellStyle name="Comma 13 5 2 2" xfId="12668"/>
    <cellStyle name="Comma 13 5 2 2 2" xfId="12669"/>
    <cellStyle name="Comma 13 5 2 2 4" xfId="12670"/>
    <cellStyle name="Comma 13 5 2 3" xfId="12671"/>
    <cellStyle name="Comma 13 5 2 4" xfId="12672"/>
    <cellStyle name="Comma 13 5 2 5" xfId="12673"/>
    <cellStyle name="Comma 13 5 3" xfId="12674"/>
    <cellStyle name="Comma 13 5 3 2" xfId="12675"/>
    <cellStyle name="Comma 13 5 3 2 2" xfId="12676"/>
    <cellStyle name="Comma 13 5 3 2 4" xfId="12677"/>
    <cellStyle name="Comma 13 5 3 3" xfId="12678"/>
    <cellStyle name="Comma 13 5 3 4" xfId="12679"/>
    <cellStyle name="Comma 13 5 3 5" xfId="12680"/>
    <cellStyle name="Comma 13 5 4" xfId="12681"/>
    <cellStyle name="Comma 13 5 4 2" xfId="12682"/>
    <cellStyle name="Comma 13 5 4 4" xfId="12683"/>
    <cellStyle name="Comma 13 5 5" xfId="12684"/>
    <cellStyle name="Comma 13 5 6" xfId="12685"/>
    <cellStyle name="Comma 13 5 7" xfId="12686"/>
    <cellStyle name="Comma 13 6" xfId="12687"/>
    <cellStyle name="Comma 13 6 2" xfId="12688"/>
    <cellStyle name="Comma 13 6 2 2" xfId="12689"/>
    <cellStyle name="Comma 13 6 2 2 2" xfId="12690"/>
    <cellStyle name="Comma 13 6 2 2 4" xfId="12691"/>
    <cellStyle name="Comma 13 6 2 3" xfId="12692"/>
    <cellStyle name="Comma 13 6 2 4" xfId="12693"/>
    <cellStyle name="Comma 13 6 2 5" xfId="12694"/>
    <cellStyle name="Comma 13 6 3" xfId="12695"/>
    <cellStyle name="Comma 13 6 3 2" xfId="12696"/>
    <cellStyle name="Comma 13 6 3 2 2" xfId="12697"/>
    <cellStyle name="Comma 13 6 3 2 4" xfId="12698"/>
    <cellStyle name="Comma 13 6 3 3" xfId="12699"/>
    <cellStyle name="Comma 13 6 3 4" xfId="12700"/>
    <cellStyle name="Comma 13 6 3 5" xfId="12701"/>
    <cellStyle name="Comma 13 6 4" xfId="12702"/>
    <cellStyle name="Comma 13 6 4 2" xfId="12703"/>
    <cellStyle name="Comma 13 6 4 4" xfId="12704"/>
    <cellStyle name="Comma 13 6 5" xfId="12705"/>
    <cellStyle name="Comma 13 6 6" xfId="12706"/>
    <cellStyle name="Comma 13 6 7" xfId="12707"/>
    <cellStyle name="Comma 13 7" xfId="12708"/>
    <cellStyle name="Comma 13 7 2" xfId="12709"/>
    <cellStyle name="Comma 13 7 2 2" xfId="12710"/>
    <cellStyle name="Comma 13 7 2 2 2" xfId="12711"/>
    <cellStyle name="Comma 13 7 2 2 4" xfId="12712"/>
    <cellStyle name="Comma 13 7 2 3" xfId="12713"/>
    <cellStyle name="Comma 13 7 2 4" xfId="12714"/>
    <cellStyle name="Comma 13 7 2 5" xfId="12715"/>
    <cellStyle name="Comma 13 7 3" xfId="12716"/>
    <cellStyle name="Comma 13 7 3 2" xfId="12717"/>
    <cellStyle name="Comma 13 7 3 2 2" xfId="12718"/>
    <cellStyle name="Comma 13 7 3 2 4" xfId="12719"/>
    <cellStyle name="Comma 13 7 3 3" xfId="12720"/>
    <cellStyle name="Comma 13 7 3 4" xfId="12721"/>
    <cellStyle name="Comma 13 7 3 5" xfId="12722"/>
    <cellStyle name="Comma 13 7 4" xfId="12723"/>
    <cellStyle name="Comma 13 7 4 2" xfId="12724"/>
    <cellStyle name="Comma 13 7 4 4" xfId="12725"/>
    <cellStyle name="Comma 13 7 5" xfId="12726"/>
    <cellStyle name="Comma 13 7 6" xfId="12727"/>
    <cellStyle name="Comma 13 7 7" xfId="12728"/>
    <cellStyle name="Comma 13 8" xfId="12729"/>
    <cellStyle name="Comma 13 8 2" xfId="12730"/>
    <cellStyle name="Comma 13 8 2 2" xfId="12731"/>
    <cellStyle name="Comma 13 8 2 2 2" xfId="12732"/>
    <cellStyle name="Comma 13 8 2 2 4" xfId="12733"/>
    <cellStyle name="Comma 13 8 2 3" xfId="12734"/>
    <cellStyle name="Comma 13 8 2 4" xfId="12735"/>
    <cellStyle name="Comma 13 8 2 5" xfId="12736"/>
    <cellStyle name="Comma 13 8 3" xfId="12737"/>
    <cellStyle name="Comma 13 8 3 2" xfId="12738"/>
    <cellStyle name="Comma 13 8 3 2 2" xfId="12739"/>
    <cellStyle name="Comma 13 8 3 2 4" xfId="12740"/>
    <cellStyle name="Comma 13 8 3 3" xfId="12741"/>
    <cellStyle name="Comma 13 8 3 5" xfId="12742"/>
    <cellStyle name="Comma 13 8 4" xfId="12743"/>
    <cellStyle name="Comma 13 8 4 2" xfId="12744"/>
    <cellStyle name="Comma 13 8 4 4" xfId="12745"/>
    <cellStyle name="Comma 13 8 5" xfId="12746"/>
    <cellStyle name="Comma 13 8 6" xfId="12747"/>
    <cellStyle name="Comma 13 8 7" xfId="12748"/>
    <cellStyle name="Comma 13 9" xfId="12749"/>
    <cellStyle name="Comma 13 9 2" xfId="12750"/>
    <cellStyle name="Comma 13 9 2 2" xfId="12751"/>
    <cellStyle name="Comma 13 9 2 2 2" xfId="12752"/>
    <cellStyle name="Comma 13 9 2 2 4" xfId="12753"/>
    <cellStyle name="Comma 13 9 2 3" xfId="12754"/>
    <cellStyle name="Comma 13 9 2 5" xfId="12755"/>
    <cellStyle name="Comma 13 9 3" xfId="12756"/>
    <cellStyle name="Comma 13 9 3 2" xfId="12757"/>
    <cellStyle name="Comma 13 9 3 4" xfId="12758"/>
    <cellStyle name="Comma 13 9 4" xfId="12759"/>
    <cellStyle name="Comma 13 9 5" xfId="12760"/>
    <cellStyle name="Comma 13 9 6" xfId="12761"/>
    <cellStyle name="Comma 13_Activos por nat cart" xfId="12762"/>
    <cellStyle name="Comma 14" xfId="12763"/>
    <cellStyle name="Comma 14 10" xfId="12764"/>
    <cellStyle name="Comma 14 10 2" xfId="12765"/>
    <cellStyle name="Comma 14 10 4" xfId="12766"/>
    <cellStyle name="Comma 14 11" xfId="12767"/>
    <cellStyle name="Comma 14 11 2" xfId="12768"/>
    <cellStyle name="Comma 14 11 3" xfId="12769"/>
    <cellStyle name="Comma 14 11 4" xfId="12770"/>
    <cellStyle name="Comma 14 12" xfId="12771"/>
    <cellStyle name="Comma 14 12 2" xfId="12772"/>
    <cellStyle name="Comma 14 13" xfId="12773"/>
    <cellStyle name="Comma 14 14" xfId="12774"/>
    <cellStyle name="Comma 14 15" xfId="12775"/>
    <cellStyle name="Comma 14 2" xfId="12776"/>
    <cellStyle name="Comma 14 2 2" xfId="12777"/>
    <cellStyle name="Comma 14 2 2 2" xfId="12778"/>
    <cellStyle name="Comma 14 2 2 2 2" xfId="12779"/>
    <cellStyle name="Comma 14 2 2 2 4" xfId="12780"/>
    <cellStyle name="Comma 14 2 2 3" xfId="12781"/>
    <cellStyle name="Comma 14 2 2 3 2" xfId="12782"/>
    <cellStyle name="Comma 14 2 2 4" xfId="12783"/>
    <cellStyle name="Comma 14 2 2 5" xfId="12784"/>
    <cellStyle name="Comma 14 2 2 6" xfId="12785"/>
    <cellStyle name="Comma 14 2 3" xfId="12786"/>
    <cellStyle name="Comma 14 2 3 2" xfId="12787"/>
    <cellStyle name="Comma 14 2 3 2 2" xfId="12788"/>
    <cellStyle name="Comma 14 2 3 2 4" xfId="12789"/>
    <cellStyle name="Comma 14 2 3 3" xfId="12790"/>
    <cellStyle name="Comma 14 2 3 4" xfId="12791"/>
    <cellStyle name="Comma 14 2 3 5" xfId="12792"/>
    <cellStyle name="Comma 14 2 4" xfId="12793"/>
    <cellStyle name="Comma 14 2 4 2" xfId="12794"/>
    <cellStyle name="Comma 14 2 4 4" xfId="12795"/>
    <cellStyle name="Comma 14 2 5" xfId="12796"/>
    <cellStyle name="Comma 14 2 5 2" xfId="12797"/>
    <cellStyle name="Comma 14 2 6" xfId="12798"/>
    <cellStyle name="Comma 14 2 7" xfId="12799"/>
    <cellStyle name="Comma 14 2 8" xfId="12800"/>
    <cellStyle name="Comma 14 3" xfId="12801"/>
    <cellStyle name="Comma 14 3 2" xfId="12802"/>
    <cellStyle name="Comma 14 3 2 2" xfId="12803"/>
    <cellStyle name="Comma 14 3 2 2 2" xfId="12804"/>
    <cellStyle name="Comma 14 3 2 2 4" xfId="12805"/>
    <cellStyle name="Comma 14 3 2 3" xfId="12806"/>
    <cellStyle name="Comma 14 3 2 4" xfId="12807"/>
    <cellStyle name="Comma 14 3 2 5" xfId="12808"/>
    <cellStyle name="Comma 14 3 3" xfId="12809"/>
    <cellStyle name="Comma 14 3 3 2" xfId="12810"/>
    <cellStyle name="Comma 14 3 3 2 2" xfId="12811"/>
    <cellStyle name="Comma 14 3 3 2 4" xfId="12812"/>
    <cellStyle name="Comma 14 3 3 3" xfId="12813"/>
    <cellStyle name="Comma 14 3 3 4" xfId="12814"/>
    <cellStyle name="Comma 14 3 3 5" xfId="12815"/>
    <cellStyle name="Comma 14 3 4" xfId="12816"/>
    <cellStyle name="Comma 14 3 4 2" xfId="12817"/>
    <cellStyle name="Comma 14 3 4 4" xfId="12818"/>
    <cellStyle name="Comma 14 3 5" xfId="12819"/>
    <cellStyle name="Comma 14 3 5 2" xfId="12820"/>
    <cellStyle name="Comma 14 3 6" xfId="12821"/>
    <cellStyle name="Comma 14 3 7" xfId="12822"/>
    <cellStyle name="Comma 14 3 8" xfId="12823"/>
    <cellStyle name="Comma 14 4" xfId="12824"/>
    <cellStyle name="Comma 14 4 2" xfId="12825"/>
    <cellStyle name="Comma 14 4 2 2" xfId="12826"/>
    <cellStyle name="Comma 14 4 2 2 2" xfId="12827"/>
    <cellStyle name="Comma 14 4 2 2 4" xfId="12828"/>
    <cellStyle name="Comma 14 4 2 3" xfId="12829"/>
    <cellStyle name="Comma 14 4 2 4" xfId="12830"/>
    <cellStyle name="Comma 14 4 2 5" xfId="12831"/>
    <cellStyle name="Comma 14 4 3" xfId="12832"/>
    <cellStyle name="Comma 14 4 3 2" xfId="12833"/>
    <cellStyle name="Comma 14 4 3 2 2" xfId="12834"/>
    <cellStyle name="Comma 14 4 3 2 4" xfId="12835"/>
    <cellStyle name="Comma 14 4 3 3" xfId="12836"/>
    <cellStyle name="Comma 14 4 3 4" xfId="12837"/>
    <cellStyle name="Comma 14 4 3 5" xfId="12838"/>
    <cellStyle name="Comma 14 4 4" xfId="12839"/>
    <cellStyle name="Comma 14 4 4 2" xfId="12840"/>
    <cellStyle name="Comma 14 4 4 4" xfId="12841"/>
    <cellStyle name="Comma 14 4 5" xfId="12842"/>
    <cellStyle name="Comma 14 4 5 2" xfId="12843"/>
    <cellStyle name="Comma 14 4 6" xfId="12844"/>
    <cellStyle name="Comma 14 4 7" xfId="12845"/>
    <cellStyle name="Comma 14 4 8" xfId="12846"/>
    <cellStyle name="Comma 14 5" xfId="12847"/>
    <cellStyle name="Comma 14 5 2" xfId="12848"/>
    <cellStyle name="Comma 14 5 2 2" xfId="12849"/>
    <cellStyle name="Comma 14 5 2 2 2" xfId="12850"/>
    <cellStyle name="Comma 14 5 2 2 4" xfId="12851"/>
    <cellStyle name="Comma 14 5 2 3" xfId="12852"/>
    <cellStyle name="Comma 14 5 2 4" xfId="12853"/>
    <cellStyle name="Comma 14 5 2 5" xfId="12854"/>
    <cellStyle name="Comma 14 5 3" xfId="12855"/>
    <cellStyle name="Comma 14 5 3 2" xfId="12856"/>
    <cellStyle name="Comma 14 5 3 2 2" xfId="12857"/>
    <cellStyle name="Comma 14 5 3 2 4" xfId="12858"/>
    <cellStyle name="Comma 14 5 3 3" xfId="12859"/>
    <cellStyle name="Comma 14 5 3 4" xfId="12860"/>
    <cellStyle name="Comma 14 5 3 5" xfId="12861"/>
    <cellStyle name="Comma 14 5 4" xfId="12862"/>
    <cellStyle name="Comma 14 5 4 2" xfId="12863"/>
    <cellStyle name="Comma 14 5 4 4" xfId="12864"/>
    <cellStyle name="Comma 14 5 5" xfId="12865"/>
    <cellStyle name="Comma 14 5 6" xfId="12866"/>
    <cellStyle name="Comma 14 5 7" xfId="12867"/>
    <cellStyle name="Comma 14 6" xfId="12868"/>
    <cellStyle name="Comma 14 6 2" xfId="12869"/>
    <cellStyle name="Comma 14 6 2 2" xfId="12870"/>
    <cellStyle name="Comma 14 6 2 2 2" xfId="12871"/>
    <cellStyle name="Comma 14 6 2 2 4" xfId="12872"/>
    <cellStyle name="Comma 14 6 2 3" xfId="12873"/>
    <cellStyle name="Comma 14 6 2 4" xfId="12874"/>
    <cellStyle name="Comma 14 6 2 5" xfId="12875"/>
    <cellStyle name="Comma 14 6 3" xfId="12876"/>
    <cellStyle name="Comma 14 6 3 2" xfId="12877"/>
    <cellStyle name="Comma 14 6 3 2 2" xfId="12878"/>
    <cellStyle name="Comma 14 6 3 2 4" xfId="12879"/>
    <cellStyle name="Comma 14 6 3 3" xfId="12880"/>
    <cellStyle name="Comma 14 6 3 5" xfId="12881"/>
    <cellStyle name="Comma 14 6 4" xfId="12882"/>
    <cellStyle name="Comma 14 6 4 2" xfId="12883"/>
    <cellStyle name="Comma 14 6 4 4" xfId="12884"/>
    <cellStyle name="Comma 14 6 5" xfId="12885"/>
    <cellStyle name="Comma 14 6 6" xfId="12886"/>
    <cellStyle name="Comma 14 6 7" xfId="12887"/>
    <cellStyle name="Comma 14 7" xfId="12888"/>
    <cellStyle name="Comma 14 7 2" xfId="12889"/>
    <cellStyle name="Comma 14 7 2 2" xfId="12890"/>
    <cellStyle name="Comma 14 7 2 2 2" xfId="12891"/>
    <cellStyle name="Comma 14 7 2 2 4" xfId="12892"/>
    <cellStyle name="Comma 14 7 2 3" xfId="12893"/>
    <cellStyle name="Comma 14 7 2 4" xfId="12894"/>
    <cellStyle name="Comma 14 7 2 5" xfId="12895"/>
    <cellStyle name="Comma 14 7 3" xfId="12896"/>
    <cellStyle name="Comma 14 7 3 2" xfId="12897"/>
    <cellStyle name="Comma 14 7 3 2 2" xfId="12898"/>
    <cellStyle name="Comma 14 7 3 2 4" xfId="12899"/>
    <cellStyle name="Comma 14 7 3 3" xfId="12900"/>
    <cellStyle name="Comma 14 7 3 5" xfId="12901"/>
    <cellStyle name="Comma 14 7 4" xfId="12902"/>
    <cellStyle name="Comma 14 7 4 2" xfId="12903"/>
    <cellStyle name="Comma 14 7 4 4" xfId="12904"/>
    <cellStyle name="Comma 14 7 5" xfId="12905"/>
    <cellStyle name="Comma 14 7 6" xfId="12906"/>
    <cellStyle name="Comma 14 7 7" xfId="12907"/>
    <cellStyle name="Comma 14 8" xfId="12908"/>
    <cellStyle name="Comma 14 8 2" xfId="12909"/>
    <cellStyle name="Comma 14 8 2 2" xfId="12910"/>
    <cellStyle name="Comma 14 8 2 2 2" xfId="12911"/>
    <cellStyle name="Comma 14 8 2 2 4" xfId="12912"/>
    <cellStyle name="Comma 14 8 2 3" xfId="12913"/>
    <cellStyle name="Comma 14 8 2 5" xfId="12914"/>
    <cellStyle name="Comma 14 8 3" xfId="12915"/>
    <cellStyle name="Comma 14 8 3 2" xfId="12916"/>
    <cellStyle name="Comma 14 8 3 4" xfId="12917"/>
    <cellStyle name="Comma 14 8 4" xfId="12918"/>
    <cellStyle name="Comma 14 8 5" xfId="12919"/>
    <cellStyle name="Comma 14 8 6" xfId="12920"/>
    <cellStyle name="Comma 14 9" xfId="12921"/>
    <cellStyle name="Comma 14 9 2" xfId="12922"/>
    <cellStyle name="Comma 14 9 2 2" xfId="12923"/>
    <cellStyle name="Comma 14 9 2 4" xfId="12924"/>
    <cellStyle name="Comma 14 9 3" xfId="12925"/>
    <cellStyle name="Comma 14 9 4" xfId="12926"/>
    <cellStyle name="Comma 14 9 5" xfId="12927"/>
    <cellStyle name="Comma 14_Perd det activo" xfId="12928"/>
    <cellStyle name="Comma 15" xfId="12929"/>
    <cellStyle name="Comma 15 10" xfId="12930"/>
    <cellStyle name="Comma 15 11" xfId="12931"/>
    <cellStyle name="Comma 15 12" xfId="12932"/>
    <cellStyle name="Comma 15 2" xfId="12933"/>
    <cellStyle name="Comma 15 2 2" xfId="12934"/>
    <cellStyle name="Comma 15 2 2 2" xfId="12935"/>
    <cellStyle name="Comma 15 2 2 2 2" xfId="12936"/>
    <cellStyle name="Comma 15 2 2 2 4" xfId="12937"/>
    <cellStyle name="Comma 15 2 2 3" xfId="12938"/>
    <cellStyle name="Comma 15 2 2 3 2" xfId="12939"/>
    <cellStyle name="Comma 15 2 2 4" xfId="12940"/>
    <cellStyle name="Comma 15 2 2 5" xfId="12941"/>
    <cellStyle name="Comma 15 2 2 6" xfId="12942"/>
    <cellStyle name="Comma 15 2 3" xfId="12943"/>
    <cellStyle name="Comma 15 2 3 2" xfId="12944"/>
    <cellStyle name="Comma 15 2 3 2 2" xfId="12945"/>
    <cellStyle name="Comma 15 2 3 2 4" xfId="12946"/>
    <cellStyle name="Comma 15 2 3 3" xfId="12947"/>
    <cellStyle name="Comma 15 2 3 4" xfId="12948"/>
    <cellStyle name="Comma 15 2 3 5" xfId="12949"/>
    <cellStyle name="Comma 15 2 4" xfId="12950"/>
    <cellStyle name="Comma 15 2 4 2" xfId="12951"/>
    <cellStyle name="Comma 15 2 4 4" xfId="12952"/>
    <cellStyle name="Comma 15 2 5" xfId="12953"/>
    <cellStyle name="Comma 15 2 5 2" xfId="12954"/>
    <cellStyle name="Comma 15 2 6" xfId="12955"/>
    <cellStyle name="Comma 15 2 7" xfId="12956"/>
    <cellStyle name="Comma 15 2 8" xfId="12957"/>
    <cellStyle name="Comma 15 3" xfId="12958"/>
    <cellStyle name="Comma 15 3 2" xfId="12959"/>
    <cellStyle name="Comma 15 3 2 2" xfId="12960"/>
    <cellStyle name="Comma 15 3 2 2 2" xfId="12961"/>
    <cellStyle name="Comma 15 3 2 2 4" xfId="12962"/>
    <cellStyle name="Comma 15 3 2 3" xfId="12963"/>
    <cellStyle name="Comma 15 3 2 4" xfId="12964"/>
    <cellStyle name="Comma 15 3 2 5" xfId="12965"/>
    <cellStyle name="Comma 15 3 3" xfId="12966"/>
    <cellStyle name="Comma 15 3 3 2" xfId="12967"/>
    <cellStyle name="Comma 15 3 3 2 2" xfId="12968"/>
    <cellStyle name="Comma 15 3 3 2 4" xfId="12969"/>
    <cellStyle name="Comma 15 3 3 3" xfId="12970"/>
    <cellStyle name="Comma 15 3 3 4" xfId="12971"/>
    <cellStyle name="Comma 15 3 3 5" xfId="12972"/>
    <cellStyle name="Comma 15 3 4" xfId="12973"/>
    <cellStyle name="Comma 15 3 4 2" xfId="12974"/>
    <cellStyle name="Comma 15 3 4 4" xfId="12975"/>
    <cellStyle name="Comma 15 3 5" xfId="12976"/>
    <cellStyle name="Comma 15 3 5 2" xfId="12977"/>
    <cellStyle name="Comma 15 3 6" xfId="12978"/>
    <cellStyle name="Comma 15 3 7" xfId="12979"/>
    <cellStyle name="Comma 15 3 8" xfId="12980"/>
    <cellStyle name="Comma 15 4" xfId="12981"/>
    <cellStyle name="Comma 15 4 2" xfId="12982"/>
    <cellStyle name="Comma 15 4 2 2" xfId="12983"/>
    <cellStyle name="Comma 15 4 2 2 2" xfId="12984"/>
    <cellStyle name="Comma 15 4 2 2 4" xfId="12985"/>
    <cellStyle name="Comma 15 4 2 3" xfId="12986"/>
    <cellStyle name="Comma 15 4 2 4" xfId="12987"/>
    <cellStyle name="Comma 15 4 2 5" xfId="12988"/>
    <cellStyle name="Comma 15 4 3" xfId="12989"/>
    <cellStyle name="Comma 15 4 3 2" xfId="12990"/>
    <cellStyle name="Comma 15 4 3 2 2" xfId="12991"/>
    <cellStyle name="Comma 15 4 3 2 4" xfId="12992"/>
    <cellStyle name="Comma 15 4 3 3" xfId="12993"/>
    <cellStyle name="Comma 15 4 3 5" xfId="12994"/>
    <cellStyle name="Comma 15 4 4" xfId="12995"/>
    <cellStyle name="Comma 15 4 4 2" xfId="12996"/>
    <cellStyle name="Comma 15 4 4 4" xfId="12997"/>
    <cellStyle name="Comma 15 4 5" xfId="12998"/>
    <cellStyle name="Comma 15 4 5 2" xfId="12999"/>
    <cellStyle name="Comma 15 4 6" xfId="13000"/>
    <cellStyle name="Comma 15 4 7" xfId="13001"/>
    <cellStyle name="Comma 15 4 8" xfId="13002"/>
    <cellStyle name="Comma 15 5" xfId="13003"/>
    <cellStyle name="Comma 15 5 2" xfId="13004"/>
    <cellStyle name="Comma 15 5 2 2" xfId="13005"/>
    <cellStyle name="Comma 15 5 2 2 2" xfId="13006"/>
    <cellStyle name="Comma 15 5 2 2 4" xfId="13007"/>
    <cellStyle name="Comma 15 5 2 3" xfId="13008"/>
    <cellStyle name="Comma 15 5 2 5" xfId="13009"/>
    <cellStyle name="Comma 15 5 3" xfId="13010"/>
    <cellStyle name="Comma 15 5 3 2" xfId="13011"/>
    <cellStyle name="Comma 15 5 3 4" xfId="13012"/>
    <cellStyle name="Comma 15 5 4" xfId="13013"/>
    <cellStyle name="Comma 15 5 5" xfId="13014"/>
    <cellStyle name="Comma 15 5 6" xfId="13015"/>
    <cellStyle name="Comma 15 6" xfId="13016"/>
    <cellStyle name="Comma 15 6 2" xfId="13017"/>
    <cellStyle name="Comma 15 6 2 2" xfId="13018"/>
    <cellStyle name="Comma 15 6 2 4" xfId="13019"/>
    <cellStyle name="Comma 15 6 3" xfId="13020"/>
    <cellStyle name="Comma 15 6 4" xfId="13021"/>
    <cellStyle name="Comma 15 6 5" xfId="13022"/>
    <cellStyle name="Comma 15 7" xfId="13023"/>
    <cellStyle name="Comma 15 7 2" xfId="13024"/>
    <cellStyle name="Comma 15 7 4" xfId="13025"/>
    <cellStyle name="Comma 15 8" xfId="13026"/>
    <cellStyle name="Comma 15 8 2" xfId="13027"/>
    <cellStyle name="Comma 15 8 3" xfId="13028"/>
    <cellStyle name="Comma 15 8 4" xfId="13029"/>
    <cellStyle name="Comma 15 9" xfId="13030"/>
    <cellStyle name="Comma 15 9 2" xfId="13031"/>
    <cellStyle name="Comma 15_Perd det activo" xfId="13032"/>
    <cellStyle name="Comma 16" xfId="13033"/>
    <cellStyle name="Comma 16 10" xfId="13034"/>
    <cellStyle name="Comma 16 2" xfId="13035"/>
    <cellStyle name="Comma 16 2 2" xfId="13036"/>
    <cellStyle name="Comma 16 2 2 2" xfId="13037"/>
    <cellStyle name="Comma 16 2 2 2 2" xfId="13038"/>
    <cellStyle name="Comma 16 2 2 3" xfId="13039"/>
    <cellStyle name="Comma 16 2 2 5" xfId="13040"/>
    <cellStyle name="Comma 16 2 3" xfId="13041"/>
    <cellStyle name="Comma 16 2 3 2" xfId="13042"/>
    <cellStyle name="Comma 16 2 4" xfId="13043"/>
    <cellStyle name="Comma 16 2 5" xfId="13044"/>
    <cellStyle name="Comma 16 2 6" xfId="13045"/>
    <cellStyle name="Comma 16 3" xfId="13046"/>
    <cellStyle name="Comma 16 3 2" xfId="13047"/>
    <cellStyle name="Comma 16 3 2 2" xfId="13048"/>
    <cellStyle name="Comma 16 3 2 4" xfId="13049"/>
    <cellStyle name="Comma 16 3 3" xfId="13050"/>
    <cellStyle name="Comma 16 3 3 2" xfId="13051"/>
    <cellStyle name="Comma 16 3 4" xfId="13052"/>
    <cellStyle name="Comma 16 3 5" xfId="13053"/>
    <cellStyle name="Comma 16 3 6" xfId="13054"/>
    <cellStyle name="Comma 16 4" xfId="13055"/>
    <cellStyle name="Comma 16 4 2" xfId="13056"/>
    <cellStyle name="Comma 16 4 2 2" xfId="13057"/>
    <cellStyle name="Comma 16 4 2 4" xfId="13058"/>
    <cellStyle name="Comma 16 4 3" xfId="13059"/>
    <cellStyle name="Comma 16 4 3 2" xfId="13060"/>
    <cellStyle name="Comma 16 4 4" xfId="13061"/>
    <cellStyle name="Comma 16 4 5" xfId="13062"/>
    <cellStyle name="Comma 16 4 6" xfId="13063"/>
    <cellStyle name="Comma 16 5" xfId="13064"/>
    <cellStyle name="Comma 16 5 2" xfId="13065"/>
    <cellStyle name="Comma 16 5 4" xfId="13066"/>
    <cellStyle name="Comma 16 6" xfId="13067"/>
    <cellStyle name="Comma 16 6 2" xfId="13068"/>
    <cellStyle name="Comma 16 6 3" xfId="13069"/>
    <cellStyle name="Comma 16 6 4" xfId="13070"/>
    <cellStyle name="Comma 16 7" xfId="13071"/>
    <cellStyle name="Comma 16 7 2" xfId="13072"/>
    <cellStyle name="Comma 16 8" xfId="13073"/>
    <cellStyle name="Comma 16 9" xfId="13074"/>
    <cellStyle name="Comma 16_Perd det activo" xfId="13075"/>
    <cellStyle name="Comma 17" xfId="13076"/>
    <cellStyle name="Comma 17 10" xfId="13077"/>
    <cellStyle name="Comma 17 2" xfId="13078"/>
    <cellStyle name="Comma 17 2 2" xfId="13079"/>
    <cellStyle name="Comma 17 2 2 2" xfId="13080"/>
    <cellStyle name="Comma 17 2 2 2 2" xfId="13081"/>
    <cellStyle name="Comma 17 2 2 3" xfId="13082"/>
    <cellStyle name="Comma 17 2 2 5" xfId="13083"/>
    <cellStyle name="Comma 17 2 3" xfId="13084"/>
    <cellStyle name="Comma 17 2 3 2" xfId="13085"/>
    <cellStyle name="Comma 17 2 4" xfId="13086"/>
    <cellStyle name="Comma 17 2 5" xfId="13087"/>
    <cellStyle name="Comma 17 2 6" xfId="13088"/>
    <cellStyle name="Comma 17 3" xfId="13089"/>
    <cellStyle name="Comma 17 3 2" xfId="13090"/>
    <cellStyle name="Comma 17 3 2 2" xfId="13091"/>
    <cellStyle name="Comma 17 3 2 4" xfId="13092"/>
    <cellStyle name="Comma 17 3 3" xfId="13093"/>
    <cellStyle name="Comma 17 3 3 2" xfId="13094"/>
    <cellStyle name="Comma 17 3 4" xfId="13095"/>
    <cellStyle name="Comma 17 3 5" xfId="13096"/>
    <cellStyle name="Comma 17 3 6" xfId="13097"/>
    <cellStyle name="Comma 17 4" xfId="13098"/>
    <cellStyle name="Comma 17 4 2" xfId="13099"/>
    <cellStyle name="Comma 17 4 2 2" xfId="13100"/>
    <cellStyle name="Comma 17 4 2 4" xfId="13101"/>
    <cellStyle name="Comma 17 4 3" xfId="13102"/>
    <cellStyle name="Comma 17 4 3 2" xfId="13103"/>
    <cellStyle name="Comma 17 4 4" xfId="13104"/>
    <cellStyle name="Comma 17 4 5" xfId="13105"/>
    <cellStyle name="Comma 17 4 6" xfId="13106"/>
    <cellStyle name="Comma 17 5" xfId="13107"/>
    <cellStyle name="Comma 17 5 2" xfId="13108"/>
    <cellStyle name="Comma 17 5 4" xfId="13109"/>
    <cellStyle name="Comma 17 6" xfId="13110"/>
    <cellStyle name="Comma 17 6 2" xfId="13111"/>
    <cellStyle name="Comma 17 6 3" xfId="13112"/>
    <cellStyle name="Comma 17 6 4" xfId="13113"/>
    <cellStyle name="Comma 17 7" xfId="13114"/>
    <cellStyle name="Comma 17 7 2" xfId="13115"/>
    <cellStyle name="Comma 17 8" xfId="13116"/>
    <cellStyle name="Comma 17 9" xfId="13117"/>
    <cellStyle name="Comma 17_Perd det activo" xfId="13118"/>
    <cellStyle name="Comma 18" xfId="13119"/>
    <cellStyle name="Comma 18 10" xfId="13120"/>
    <cellStyle name="Comma 18 2" xfId="13121"/>
    <cellStyle name="Comma 18 2 2" xfId="13122"/>
    <cellStyle name="Comma 18 2 2 2" xfId="13123"/>
    <cellStyle name="Comma 18 2 2 2 2" xfId="13124"/>
    <cellStyle name="Comma 18 2 2 3" xfId="13125"/>
    <cellStyle name="Comma 18 2 2 5" xfId="13126"/>
    <cellStyle name="Comma 18 2 3" xfId="13127"/>
    <cellStyle name="Comma 18 2 3 2" xfId="13128"/>
    <cellStyle name="Comma 18 2 4" xfId="13129"/>
    <cellStyle name="Comma 18 2 5" xfId="13130"/>
    <cellStyle name="Comma 18 2 6" xfId="13131"/>
    <cellStyle name="Comma 18 3" xfId="13132"/>
    <cellStyle name="Comma 18 3 2" xfId="13133"/>
    <cellStyle name="Comma 18 3 2 2" xfId="13134"/>
    <cellStyle name="Comma 18 3 2 4" xfId="13135"/>
    <cellStyle name="Comma 18 3 3" xfId="13136"/>
    <cellStyle name="Comma 18 3 3 2" xfId="13137"/>
    <cellStyle name="Comma 18 3 4" xfId="13138"/>
    <cellStyle name="Comma 18 3 5" xfId="13139"/>
    <cellStyle name="Comma 18 3 6" xfId="13140"/>
    <cellStyle name="Comma 18 4" xfId="13141"/>
    <cellStyle name="Comma 18 4 2" xfId="13142"/>
    <cellStyle name="Comma 18 4 2 2" xfId="13143"/>
    <cellStyle name="Comma 18 4 2 4" xfId="13144"/>
    <cellStyle name="Comma 18 4 3" xfId="13145"/>
    <cellStyle name="Comma 18 4 3 2" xfId="13146"/>
    <cellStyle name="Comma 18 4 4" xfId="13147"/>
    <cellStyle name="Comma 18 4 5" xfId="13148"/>
    <cellStyle name="Comma 18 4 6" xfId="13149"/>
    <cellStyle name="Comma 18 5" xfId="13150"/>
    <cellStyle name="Comma 18 5 2" xfId="13151"/>
    <cellStyle name="Comma 18 5 4" xfId="13152"/>
    <cellStyle name="Comma 18 6" xfId="13153"/>
    <cellStyle name="Comma 18 6 2" xfId="13154"/>
    <cellStyle name="Comma 18 6 3" xfId="13155"/>
    <cellStyle name="Comma 18 6 4" xfId="13156"/>
    <cellStyle name="Comma 18 7" xfId="13157"/>
    <cellStyle name="Comma 18 7 2" xfId="13158"/>
    <cellStyle name="Comma 18 8" xfId="13159"/>
    <cellStyle name="Comma 18 9" xfId="13160"/>
    <cellStyle name="Comma 18_Perd det activo" xfId="13161"/>
    <cellStyle name="Comma 19" xfId="13162"/>
    <cellStyle name="Comma 19 10" xfId="13163"/>
    <cellStyle name="Comma 19 2" xfId="13164"/>
    <cellStyle name="Comma 19 2 2" xfId="13165"/>
    <cellStyle name="Comma 19 2 2 2" xfId="13166"/>
    <cellStyle name="Comma 19 2 2 2 2" xfId="13167"/>
    <cellStyle name="Comma 19 2 2 3" xfId="13168"/>
    <cellStyle name="Comma 19 2 2 5" xfId="13169"/>
    <cellStyle name="Comma 19 2 3" xfId="13170"/>
    <cellStyle name="Comma 19 2 3 2" xfId="13171"/>
    <cellStyle name="Comma 19 2 4" xfId="13172"/>
    <cellStyle name="Comma 19 2 5" xfId="13173"/>
    <cellStyle name="Comma 19 2 6" xfId="13174"/>
    <cellStyle name="Comma 19 3" xfId="13175"/>
    <cellStyle name="Comma 19 3 2" xfId="13176"/>
    <cellStyle name="Comma 19 3 2 2" xfId="13177"/>
    <cellStyle name="Comma 19 3 2 4" xfId="13178"/>
    <cellStyle name="Comma 19 3 3" xfId="13179"/>
    <cellStyle name="Comma 19 3 3 2" xfId="13180"/>
    <cellStyle name="Comma 19 3 4" xfId="13181"/>
    <cellStyle name="Comma 19 3 5" xfId="13182"/>
    <cellStyle name="Comma 19 3 6" xfId="13183"/>
    <cellStyle name="Comma 19 4" xfId="13184"/>
    <cellStyle name="Comma 19 4 2" xfId="13185"/>
    <cellStyle name="Comma 19 4 2 2" xfId="13186"/>
    <cellStyle name="Comma 19 4 2 4" xfId="13187"/>
    <cellStyle name="Comma 19 4 3" xfId="13188"/>
    <cellStyle name="Comma 19 4 3 2" xfId="13189"/>
    <cellStyle name="Comma 19 4 4" xfId="13190"/>
    <cellStyle name="Comma 19 4 5" xfId="13191"/>
    <cellStyle name="Comma 19 4 6" xfId="13192"/>
    <cellStyle name="Comma 19 5" xfId="13193"/>
    <cellStyle name="Comma 19 5 2" xfId="13194"/>
    <cellStyle name="Comma 19 5 4" xfId="13195"/>
    <cellStyle name="Comma 19 6" xfId="13196"/>
    <cellStyle name="Comma 19 6 2" xfId="13197"/>
    <cellStyle name="Comma 19 6 3" xfId="13198"/>
    <cellStyle name="Comma 19 6 4" xfId="13199"/>
    <cellStyle name="Comma 19 7" xfId="13200"/>
    <cellStyle name="Comma 19 7 2" xfId="13201"/>
    <cellStyle name="Comma 19 8" xfId="13202"/>
    <cellStyle name="Comma 19 9" xfId="13203"/>
    <cellStyle name="Comma 19_Perd det activo" xfId="13204"/>
    <cellStyle name="Comma 2" xfId="13205"/>
    <cellStyle name="Comma 2 10" xfId="13206"/>
    <cellStyle name="Comma 2 10 2" xfId="13207"/>
    <cellStyle name="Comma 2 10 2 2" xfId="13208"/>
    <cellStyle name="Comma 2 10 2 2 2" xfId="13209"/>
    <cellStyle name="Comma 2 10 2 2 4" xfId="13210"/>
    <cellStyle name="Comma 2 10 2 3" xfId="13211"/>
    <cellStyle name="Comma 2 10 2 4" xfId="13212"/>
    <cellStyle name="Comma 2 10 2 5" xfId="13213"/>
    <cellStyle name="Comma 2 10 3" xfId="13214"/>
    <cellStyle name="Comma 2 10 3 2" xfId="13215"/>
    <cellStyle name="Comma 2 10 3 2 2" xfId="13216"/>
    <cellStyle name="Comma 2 10 3 2 4" xfId="13217"/>
    <cellStyle name="Comma 2 10 3 3" xfId="13218"/>
    <cellStyle name="Comma 2 10 3 4" xfId="13219"/>
    <cellStyle name="Comma 2 10 3 5" xfId="13220"/>
    <cellStyle name="Comma 2 10 4" xfId="13221"/>
    <cellStyle name="Comma 2 10 4 2" xfId="13222"/>
    <cellStyle name="Comma 2 10 4 4" xfId="13223"/>
    <cellStyle name="Comma 2 10 5" xfId="13224"/>
    <cellStyle name="Comma 2 10 5 2" xfId="13225"/>
    <cellStyle name="Comma 2 10 6" xfId="13226"/>
    <cellStyle name="Comma 2 10 7" xfId="13227"/>
    <cellStyle name="Comma 2 10 8" xfId="13228"/>
    <cellStyle name="Comma 2 11" xfId="13229"/>
    <cellStyle name="Comma 2 11 2" xfId="13230"/>
    <cellStyle name="Comma 2 11 2 2" xfId="13231"/>
    <cellStyle name="Comma 2 11 2 2 2" xfId="13232"/>
    <cellStyle name="Comma 2 11 2 2 4" xfId="13233"/>
    <cellStyle name="Comma 2 11 2 3" xfId="13234"/>
    <cellStyle name="Comma 2 11 2 4" xfId="13235"/>
    <cellStyle name="Comma 2 11 2 5" xfId="13236"/>
    <cellStyle name="Comma 2 11 3" xfId="13237"/>
    <cellStyle name="Comma 2 11 3 2" xfId="13238"/>
    <cellStyle name="Comma 2 11 3 2 2" xfId="13239"/>
    <cellStyle name="Comma 2 11 3 2 4" xfId="13240"/>
    <cellStyle name="Comma 2 11 3 3" xfId="13241"/>
    <cellStyle name="Comma 2 11 3 4" xfId="13242"/>
    <cellStyle name="Comma 2 11 3 5" xfId="13243"/>
    <cellStyle name="Comma 2 11 4" xfId="13244"/>
    <cellStyle name="Comma 2 11 4 2" xfId="13245"/>
    <cellStyle name="Comma 2 11 4 4" xfId="13246"/>
    <cellStyle name="Comma 2 11 5" xfId="13247"/>
    <cellStyle name="Comma 2 11 5 2" xfId="13248"/>
    <cellStyle name="Comma 2 11 6" xfId="13249"/>
    <cellStyle name="Comma 2 11 7" xfId="13250"/>
    <cellStyle name="Comma 2 11 8" xfId="13251"/>
    <cellStyle name="Comma 2 12" xfId="13252"/>
    <cellStyle name="Comma 2 12 2" xfId="13253"/>
    <cellStyle name="Comma 2 12 2 2" xfId="13254"/>
    <cellStyle name="Comma 2 12 2 2 2" xfId="13255"/>
    <cellStyle name="Comma 2 12 2 2 4" xfId="13256"/>
    <cellStyle name="Comma 2 12 2 3" xfId="13257"/>
    <cellStyle name="Comma 2 12 2 4" xfId="13258"/>
    <cellStyle name="Comma 2 12 2 5" xfId="13259"/>
    <cellStyle name="Comma 2 12 3" xfId="13260"/>
    <cellStyle name="Comma 2 12 3 2" xfId="13261"/>
    <cellStyle name="Comma 2 12 3 2 2" xfId="13262"/>
    <cellStyle name="Comma 2 12 3 2 4" xfId="13263"/>
    <cellStyle name="Comma 2 12 3 3" xfId="13264"/>
    <cellStyle name="Comma 2 12 3 5" xfId="13265"/>
    <cellStyle name="Comma 2 12 4" xfId="13266"/>
    <cellStyle name="Comma 2 12 4 2" xfId="13267"/>
    <cellStyle name="Comma 2 12 4 4" xfId="13268"/>
    <cellStyle name="Comma 2 12 5" xfId="13269"/>
    <cellStyle name="Comma 2 12 5 2" xfId="13270"/>
    <cellStyle name="Comma 2 12 6" xfId="13271"/>
    <cellStyle name="Comma 2 12 7" xfId="13272"/>
    <cellStyle name="Comma 2 12 8" xfId="13273"/>
    <cellStyle name="Comma 2 13" xfId="13274"/>
    <cellStyle name="Comma 2 13 2" xfId="13275"/>
    <cellStyle name="Comma 2 13 2 2" xfId="13276"/>
    <cellStyle name="Comma 2 13 2 2 2" xfId="13277"/>
    <cellStyle name="Comma 2 13 2 2 4" xfId="13278"/>
    <cellStyle name="Comma 2 13 2 3" xfId="13279"/>
    <cellStyle name="Comma 2 13 2 5" xfId="13280"/>
    <cellStyle name="Comma 2 13 3" xfId="13281"/>
    <cellStyle name="Comma 2 13 3 2" xfId="13282"/>
    <cellStyle name="Comma 2 13 3 4" xfId="13283"/>
    <cellStyle name="Comma 2 13 4" xfId="13284"/>
    <cellStyle name="Comma 2 13 5" xfId="13285"/>
    <cellStyle name="Comma 2 13 6" xfId="13286"/>
    <cellStyle name="Comma 2 14" xfId="13287"/>
    <cellStyle name="Comma 2 14 2" xfId="13288"/>
    <cellStyle name="Comma 2 14 2 2" xfId="13289"/>
    <cellStyle name="Comma 2 14 2 4" xfId="13290"/>
    <cellStyle name="Comma 2 14 3" xfId="13291"/>
    <cellStyle name="Comma 2 14 4" xfId="13292"/>
    <cellStyle name="Comma 2 14 5" xfId="13293"/>
    <cellStyle name="Comma 2 15" xfId="13294"/>
    <cellStyle name="Comma 2 15 2" xfId="13295"/>
    <cellStyle name="Comma 2 15 2 2" xfId="13296"/>
    <cellStyle name="Comma 2 15 2 4" xfId="13297"/>
    <cellStyle name="Comma 2 15 3" xfId="13298"/>
    <cellStyle name="Comma 2 15 5" xfId="13299"/>
    <cellStyle name="Comma 2 16" xfId="13300"/>
    <cellStyle name="Comma 2 16 2" xfId="13301"/>
    <cellStyle name="Comma 2 16 4" xfId="13302"/>
    <cellStyle name="Comma 2 17" xfId="13303"/>
    <cellStyle name="Comma 2 17 2" xfId="13304"/>
    <cellStyle name="Comma 2 17 4" xfId="13305"/>
    <cellStyle name="Comma 2 18" xfId="13306"/>
    <cellStyle name="Comma 2 18 2" xfId="13307"/>
    <cellStyle name="Comma 2 18 3" xfId="13308"/>
    <cellStyle name="Comma 2 18 4" xfId="13309"/>
    <cellStyle name="Comma 2 19" xfId="13310"/>
    <cellStyle name="Comma 2 19 2" xfId="13311"/>
    <cellStyle name="Comma 2 19 3" xfId="13312"/>
    <cellStyle name="Comma 2 19 4" xfId="13313"/>
    <cellStyle name="Comma 2 2" xfId="13314"/>
    <cellStyle name="Comma 2 2 10" xfId="13315"/>
    <cellStyle name="Comma 2 2 10 2" xfId="13316"/>
    <cellStyle name="Comma 2 2 10 2 2" xfId="13317"/>
    <cellStyle name="Comma 2 2 10 2 2 2" xfId="13318"/>
    <cellStyle name="Comma 2 2 10 2 2 4" xfId="13319"/>
    <cellStyle name="Comma 2 2 10 2 3" xfId="13320"/>
    <cellStyle name="Comma 2 2 10 2 5" xfId="13321"/>
    <cellStyle name="Comma 2 2 10 3" xfId="13322"/>
    <cellStyle name="Comma 2 2 10 3 2" xfId="13323"/>
    <cellStyle name="Comma 2 2 10 3 4" xfId="13324"/>
    <cellStyle name="Comma 2 2 10 4" xfId="13325"/>
    <cellStyle name="Comma 2 2 10 5" xfId="13326"/>
    <cellStyle name="Comma 2 2 10 6" xfId="13327"/>
    <cellStyle name="Comma 2 2 11" xfId="13328"/>
    <cellStyle name="Comma 2 2 11 2" xfId="13329"/>
    <cellStyle name="Comma 2 2 11 2 2" xfId="13330"/>
    <cellStyle name="Comma 2 2 11 2 4" xfId="13331"/>
    <cellStyle name="Comma 2 2 11 3" xfId="13332"/>
    <cellStyle name="Comma 2 2 11 4" xfId="13333"/>
    <cellStyle name="Comma 2 2 11 5" xfId="13334"/>
    <cellStyle name="Comma 2 2 12" xfId="13335"/>
    <cellStyle name="Comma 2 2 12 2" xfId="13336"/>
    <cellStyle name="Comma 2 2 12 2 2" xfId="13337"/>
    <cellStyle name="Comma 2 2 12 2 4" xfId="13338"/>
    <cellStyle name="Comma 2 2 12 3" xfId="13339"/>
    <cellStyle name="Comma 2 2 12 5" xfId="13340"/>
    <cellStyle name="Comma 2 2 13" xfId="13341"/>
    <cellStyle name="Comma 2 2 13 2" xfId="13342"/>
    <cellStyle name="Comma 2 2 13 4" xfId="13343"/>
    <cellStyle name="Comma 2 2 14" xfId="13344"/>
    <cellStyle name="Comma 2 2 14 2" xfId="13345"/>
    <cellStyle name="Comma 2 2 14 4" xfId="13346"/>
    <cellStyle name="Comma 2 2 15" xfId="13347"/>
    <cellStyle name="Comma 2 2 15 2" xfId="13348"/>
    <cellStyle name="Comma 2 2 15 3" xfId="13349"/>
    <cellStyle name="Comma 2 2 15 4" xfId="13350"/>
    <cellStyle name="Comma 2 2 16" xfId="13351"/>
    <cellStyle name="Comma 2 2 16 2" xfId="13352"/>
    <cellStyle name="Comma 2 2 16 3" xfId="13353"/>
    <cellStyle name="Comma 2 2 16 4" xfId="13354"/>
    <cellStyle name="Comma 2 2 17" xfId="13355"/>
    <cellStyle name="Comma 2 2 17 2" xfId="13356"/>
    <cellStyle name="Comma 2 2 17 3" xfId="13357"/>
    <cellStyle name="Comma 2 2 18" xfId="13358"/>
    <cellStyle name="Comma 2 2 19" xfId="13359"/>
    <cellStyle name="Comma 2 2 19 2" xfId="13360"/>
    <cellStyle name="Comma 2 2 2" xfId="13361"/>
    <cellStyle name="Comma 2 2 2 10" xfId="13362"/>
    <cellStyle name="Comma 2 2 2 10 2" xfId="13363"/>
    <cellStyle name="Comma 2 2 2 10 3" xfId="13364"/>
    <cellStyle name="Comma 2 2 2 10 4" xfId="13365"/>
    <cellStyle name="Comma 2 2 2 11" xfId="13366"/>
    <cellStyle name="Comma 2 2 2 11 2" xfId="13367"/>
    <cellStyle name="Comma 2 2 2 11 3" xfId="13368"/>
    <cellStyle name="Comma 2 2 2 12" xfId="13369"/>
    <cellStyle name="Comma 2 2 2 13" xfId="13370"/>
    <cellStyle name="Comma 2 2 2 13 2" xfId="13371"/>
    <cellStyle name="Comma 2 2 2 14" xfId="13372"/>
    <cellStyle name="Comma 2 2 2 2" xfId="13373"/>
    <cellStyle name="Comma 2 2 2 2 2" xfId="13374"/>
    <cellStyle name="Comma 2 2 2 2 2 2" xfId="13375"/>
    <cellStyle name="Comma 2 2 2 2 2 2 2" xfId="13376"/>
    <cellStyle name="Comma 2 2 2 2 2 2 4" xfId="13377"/>
    <cellStyle name="Comma 2 2 2 2 2 3" xfId="13378"/>
    <cellStyle name="Comma 2 2 2 2 2 3 2" xfId="13379"/>
    <cellStyle name="Comma 2 2 2 2 2 4" xfId="13380"/>
    <cellStyle name="Comma 2 2 2 2 2 5" xfId="13381"/>
    <cellStyle name="Comma 2 2 2 2 2 6" xfId="13382"/>
    <cellStyle name="Comma 2 2 2 2 3" xfId="13383"/>
    <cellStyle name="Comma 2 2 2 2 3 2" xfId="13384"/>
    <cellStyle name="Comma 2 2 2 2 3 2 2" xfId="13385"/>
    <cellStyle name="Comma 2 2 2 2 3 2 4" xfId="13386"/>
    <cellStyle name="Comma 2 2 2 2 3 3" xfId="13387"/>
    <cellStyle name="Comma 2 2 2 2 3 4" xfId="13388"/>
    <cellStyle name="Comma 2 2 2 2 3 5" xfId="13389"/>
    <cellStyle name="Comma 2 2 2 2 4" xfId="13390"/>
    <cellStyle name="Comma 2 2 2 2 4 2" xfId="13391"/>
    <cellStyle name="Comma 2 2 2 2 4 4" xfId="13392"/>
    <cellStyle name="Comma 2 2 2 2 5" xfId="13393"/>
    <cellStyle name="Comma 2 2 2 2 5 2" xfId="13394"/>
    <cellStyle name="Comma 2 2 2 2 6" xfId="13395"/>
    <cellStyle name="Comma 2 2 2 2 7" xfId="13396"/>
    <cellStyle name="Comma 2 2 2 2 8" xfId="13397"/>
    <cellStyle name="Comma 2 2 2 3" xfId="13398"/>
    <cellStyle name="Comma 2 2 2 3 2" xfId="13399"/>
    <cellStyle name="Comma 2 2 2 3 2 2" xfId="13400"/>
    <cellStyle name="Comma 2 2 2 3 2 2 2" xfId="13401"/>
    <cellStyle name="Comma 2 2 2 3 2 2 4" xfId="13402"/>
    <cellStyle name="Comma 2 2 2 3 2 3" xfId="13403"/>
    <cellStyle name="Comma 2 2 2 3 2 4" xfId="13404"/>
    <cellStyle name="Comma 2 2 2 3 2 5" xfId="13405"/>
    <cellStyle name="Comma 2 2 2 3 3" xfId="13406"/>
    <cellStyle name="Comma 2 2 2 3 3 2" xfId="13407"/>
    <cellStyle name="Comma 2 2 2 3 3 2 2" xfId="13408"/>
    <cellStyle name="Comma 2 2 2 3 3 2 4" xfId="13409"/>
    <cellStyle name="Comma 2 2 2 3 3 3" xfId="13410"/>
    <cellStyle name="Comma 2 2 2 3 3 4" xfId="13411"/>
    <cellStyle name="Comma 2 2 2 3 3 5" xfId="13412"/>
    <cellStyle name="Comma 2 2 2 3 4" xfId="13413"/>
    <cellStyle name="Comma 2 2 2 3 4 2" xfId="13414"/>
    <cellStyle name="Comma 2 2 2 3 4 4" xfId="13415"/>
    <cellStyle name="Comma 2 2 2 3 5" xfId="13416"/>
    <cellStyle name="Comma 2 2 2 3 5 2" xfId="13417"/>
    <cellStyle name="Comma 2 2 2 3 6" xfId="13418"/>
    <cellStyle name="Comma 2 2 2 3 7" xfId="13419"/>
    <cellStyle name="Comma 2 2 2 3 8" xfId="13420"/>
    <cellStyle name="Comma 2 2 2 4" xfId="13421"/>
    <cellStyle name="Comma 2 2 2 4 2" xfId="13422"/>
    <cellStyle name="Comma 2 2 2 4 2 2" xfId="13423"/>
    <cellStyle name="Comma 2 2 2 4 2 2 2" xfId="13424"/>
    <cellStyle name="Comma 2 2 2 4 2 2 4" xfId="13425"/>
    <cellStyle name="Comma 2 2 2 4 2 3" xfId="13426"/>
    <cellStyle name="Comma 2 2 2 4 2 4" xfId="13427"/>
    <cellStyle name="Comma 2 2 2 4 2 5" xfId="13428"/>
    <cellStyle name="Comma 2 2 2 4 3" xfId="13429"/>
    <cellStyle name="Comma 2 2 2 4 3 2" xfId="13430"/>
    <cellStyle name="Comma 2 2 2 4 3 2 2" xfId="13431"/>
    <cellStyle name="Comma 2 2 2 4 3 2 4" xfId="13432"/>
    <cellStyle name="Comma 2 2 2 4 3 3" xfId="13433"/>
    <cellStyle name="Comma 2 2 2 4 3 4" xfId="13434"/>
    <cellStyle name="Comma 2 2 2 4 3 5" xfId="13435"/>
    <cellStyle name="Comma 2 2 2 4 4" xfId="13436"/>
    <cellStyle name="Comma 2 2 2 4 4 2" xfId="13437"/>
    <cellStyle name="Comma 2 2 2 4 4 4" xfId="13438"/>
    <cellStyle name="Comma 2 2 2 4 5" xfId="13439"/>
    <cellStyle name="Comma 2 2 2 4 5 2" xfId="13440"/>
    <cellStyle name="Comma 2 2 2 4 6" xfId="13441"/>
    <cellStyle name="Comma 2 2 2 4 7" xfId="13442"/>
    <cellStyle name="Comma 2 2 2 4 8" xfId="13443"/>
    <cellStyle name="Comma 2 2 2 5" xfId="13444"/>
    <cellStyle name="Comma 2 2 2 5 2" xfId="13445"/>
    <cellStyle name="Comma 2 2 2 5 2 2" xfId="13446"/>
    <cellStyle name="Comma 2 2 2 5 2 2 2" xfId="13447"/>
    <cellStyle name="Comma 2 2 2 5 2 2 4" xfId="13448"/>
    <cellStyle name="Comma 2 2 2 5 2 3" xfId="13449"/>
    <cellStyle name="Comma 2 2 2 5 2 4" xfId="13450"/>
    <cellStyle name="Comma 2 2 2 5 2 5" xfId="13451"/>
    <cellStyle name="Comma 2 2 2 5 3" xfId="13452"/>
    <cellStyle name="Comma 2 2 2 5 3 2" xfId="13453"/>
    <cellStyle name="Comma 2 2 2 5 3 2 2" xfId="13454"/>
    <cellStyle name="Comma 2 2 2 5 3 2 4" xfId="13455"/>
    <cellStyle name="Comma 2 2 2 5 3 3" xfId="13456"/>
    <cellStyle name="Comma 2 2 2 5 3 5" xfId="13457"/>
    <cellStyle name="Comma 2 2 2 5 4" xfId="13458"/>
    <cellStyle name="Comma 2 2 2 5 4 2" xfId="13459"/>
    <cellStyle name="Comma 2 2 2 5 4 4" xfId="13460"/>
    <cellStyle name="Comma 2 2 2 5 5" xfId="13461"/>
    <cellStyle name="Comma 2 2 2 5 6" xfId="13462"/>
    <cellStyle name="Comma 2 2 2 5 7" xfId="13463"/>
    <cellStyle name="Comma 2 2 2 6" xfId="13464"/>
    <cellStyle name="Comma 2 2 2 6 2" xfId="13465"/>
    <cellStyle name="Comma 2 2 2 6 2 2" xfId="13466"/>
    <cellStyle name="Comma 2 2 2 6 2 2 2" xfId="13467"/>
    <cellStyle name="Comma 2 2 2 6 2 2 4" xfId="13468"/>
    <cellStyle name="Comma 2 2 2 6 2 3" xfId="13469"/>
    <cellStyle name="Comma 2 2 2 6 2 4" xfId="13470"/>
    <cellStyle name="Comma 2 2 2 6 2 5" xfId="13471"/>
    <cellStyle name="Comma 2 2 2 6 3" xfId="13472"/>
    <cellStyle name="Comma 2 2 2 6 3 2" xfId="13473"/>
    <cellStyle name="Comma 2 2 2 6 3 2 2" xfId="13474"/>
    <cellStyle name="Comma 2 2 2 6 3 2 4" xfId="13475"/>
    <cellStyle name="Comma 2 2 2 6 3 3" xfId="13476"/>
    <cellStyle name="Comma 2 2 2 6 3 5" xfId="13477"/>
    <cellStyle name="Comma 2 2 2 6 4" xfId="13478"/>
    <cellStyle name="Comma 2 2 2 6 4 2" xfId="13479"/>
    <cellStyle name="Comma 2 2 2 6 4 4" xfId="13480"/>
    <cellStyle name="Comma 2 2 2 6 5" xfId="13481"/>
    <cellStyle name="Comma 2 2 2 6 6" xfId="13482"/>
    <cellStyle name="Comma 2 2 2 6 7" xfId="13483"/>
    <cellStyle name="Comma 2 2 2 7" xfId="13484"/>
    <cellStyle name="Comma 2 2 2 7 2" xfId="13485"/>
    <cellStyle name="Comma 2 2 2 7 2 2" xfId="13486"/>
    <cellStyle name="Comma 2 2 2 7 2 2 2" xfId="13487"/>
    <cellStyle name="Comma 2 2 2 7 2 2 4" xfId="13488"/>
    <cellStyle name="Comma 2 2 2 7 2 3" xfId="13489"/>
    <cellStyle name="Comma 2 2 2 7 2 5" xfId="13490"/>
    <cellStyle name="Comma 2 2 2 7 3" xfId="13491"/>
    <cellStyle name="Comma 2 2 2 7 3 2" xfId="13492"/>
    <cellStyle name="Comma 2 2 2 7 3 4" xfId="13493"/>
    <cellStyle name="Comma 2 2 2 7 4" xfId="13494"/>
    <cellStyle name="Comma 2 2 2 7 5" xfId="13495"/>
    <cellStyle name="Comma 2 2 2 7 6" xfId="13496"/>
    <cellStyle name="Comma 2 2 2 8" xfId="13497"/>
    <cellStyle name="Comma 2 2 2 8 2" xfId="13498"/>
    <cellStyle name="Comma 2 2 2 8 2 2" xfId="13499"/>
    <cellStyle name="Comma 2 2 2 8 2 4" xfId="13500"/>
    <cellStyle name="Comma 2 2 2 8 3" xfId="13501"/>
    <cellStyle name="Comma 2 2 2 8 4" xfId="13502"/>
    <cellStyle name="Comma 2 2 2 8 5" xfId="13503"/>
    <cellStyle name="Comma 2 2 2 9" xfId="13504"/>
    <cellStyle name="Comma 2 2 2 9 2" xfId="13505"/>
    <cellStyle name="Comma 2 2 2 9 4" xfId="13506"/>
    <cellStyle name="Comma 2 2 2_Perd det activo" xfId="13507"/>
    <cellStyle name="Comma 2 2 20" xfId="13508"/>
    <cellStyle name="Comma 2 2 3" xfId="13509"/>
    <cellStyle name="Comma 2 2 3 10" xfId="13510"/>
    <cellStyle name="Comma 2 2 3 11" xfId="13511"/>
    <cellStyle name="Comma 2 2 3 11 2" xfId="13512"/>
    <cellStyle name="Comma 2 2 3 12" xfId="13513"/>
    <cellStyle name="Comma 2 2 3 2" xfId="13514"/>
    <cellStyle name="Comma 2 2 3 2 2" xfId="13515"/>
    <cellStyle name="Comma 2 2 3 2 2 2" xfId="13516"/>
    <cellStyle name="Comma 2 2 3 2 2 2 2" xfId="13517"/>
    <cellStyle name="Comma 2 2 3 2 2 2 4" xfId="13518"/>
    <cellStyle name="Comma 2 2 3 2 2 3" xfId="13519"/>
    <cellStyle name="Comma 2 2 3 2 2 3 2" xfId="13520"/>
    <cellStyle name="Comma 2 2 3 2 2 4" xfId="13521"/>
    <cellStyle name="Comma 2 2 3 2 2 5" xfId="13522"/>
    <cellStyle name="Comma 2 2 3 2 2 6" xfId="13523"/>
    <cellStyle name="Comma 2 2 3 2 3" xfId="13524"/>
    <cellStyle name="Comma 2 2 3 2 3 2" xfId="13525"/>
    <cellStyle name="Comma 2 2 3 2 3 2 2" xfId="13526"/>
    <cellStyle name="Comma 2 2 3 2 3 2 4" xfId="13527"/>
    <cellStyle name="Comma 2 2 3 2 3 3" xfId="13528"/>
    <cellStyle name="Comma 2 2 3 2 3 4" xfId="13529"/>
    <cellStyle name="Comma 2 2 3 2 3 5" xfId="13530"/>
    <cellStyle name="Comma 2 2 3 2 4" xfId="13531"/>
    <cellStyle name="Comma 2 2 3 2 4 2" xfId="13532"/>
    <cellStyle name="Comma 2 2 3 2 4 4" xfId="13533"/>
    <cellStyle name="Comma 2 2 3 2 5" xfId="13534"/>
    <cellStyle name="Comma 2 2 3 2 5 2" xfId="13535"/>
    <cellStyle name="Comma 2 2 3 2 6" xfId="13536"/>
    <cellStyle name="Comma 2 2 3 2 7" xfId="13537"/>
    <cellStyle name="Comma 2 2 3 2 8" xfId="13538"/>
    <cellStyle name="Comma 2 2 3 3" xfId="13539"/>
    <cellStyle name="Comma 2 2 3 3 2" xfId="13540"/>
    <cellStyle name="Comma 2 2 3 3 2 2" xfId="13541"/>
    <cellStyle name="Comma 2 2 3 3 2 2 2" xfId="13542"/>
    <cellStyle name="Comma 2 2 3 3 2 2 4" xfId="13543"/>
    <cellStyle name="Comma 2 2 3 3 2 3" xfId="13544"/>
    <cellStyle name="Comma 2 2 3 3 2 4" xfId="13545"/>
    <cellStyle name="Comma 2 2 3 3 2 5" xfId="13546"/>
    <cellStyle name="Comma 2 2 3 3 3" xfId="13547"/>
    <cellStyle name="Comma 2 2 3 3 3 2" xfId="13548"/>
    <cellStyle name="Comma 2 2 3 3 3 2 2" xfId="13549"/>
    <cellStyle name="Comma 2 2 3 3 3 2 4" xfId="13550"/>
    <cellStyle name="Comma 2 2 3 3 3 3" xfId="13551"/>
    <cellStyle name="Comma 2 2 3 3 3 4" xfId="13552"/>
    <cellStyle name="Comma 2 2 3 3 3 5" xfId="13553"/>
    <cellStyle name="Comma 2 2 3 3 4" xfId="13554"/>
    <cellStyle name="Comma 2 2 3 3 4 2" xfId="13555"/>
    <cellStyle name="Comma 2 2 3 3 4 4" xfId="13556"/>
    <cellStyle name="Comma 2 2 3 3 5" xfId="13557"/>
    <cellStyle name="Comma 2 2 3 3 5 2" xfId="13558"/>
    <cellStyle name="Comma 2 2 3 3 6" xfId="13559"/>
    <cellStyle name="Comma 2 2 3 3 7" xfId="13560"/>
    <cellStyle name="Comma 2 2 3 3 8" xfId="13561"/>
    <cellStyle name="Comma 2 2 3 4" xfId="13562"/>
    <cellStyle name="Comma 2 2 3 4 2" xfId="13563"/>
    <cellStyle name="Comma 2 2 3 4 2 2" xfId="13564"/>
    <cellStyle name="Comma 2 2 3 4 2 2 2" xfId="13565"/>
    <cellStyle name="Comma 2 2 3 4 2 2 4" xfId="13566"/>
    <cellStyle name="Comma 2 2 3 4 2 3" xfId="13567"/>
    <cellStyle name="Comma 2 2 3 4 2 4" xfId="13568"/>
    <cellStyle name="Comma 2 2 3 4 2 5" xfId="13569"/>
    <cellStyle name="Comma 2 2 3 4 3" xfId="13570"/>
    <cellStyle name="Comma 2 2 3 4 3 2" xfId="13571"/>
    <cellStyle name="Comma 2 2 3 4 3 2 2" xfId="13572"/>
    <cellStyle name="Comma 2 2 3 4 3 2 4" xfId="13573"/>
    <cellStyle name="Comma 2 2 3 4 3 3" xfId="13574"/>
    <cellStyle name="Comma 2 2 3 4 3 5" xfId="13575"/>
    <cellStyle name="Comma 2 2 3 4 4" xfId="13576"/>
    <cellStyle name="Comma 2 2 3 4 4 2" xfId="13577"/>
    <cellStyle name="Comma 2 2 3 4 4 4" xfId="13578"/>
    <cellStyle name="Comma 2 2 3 4 5" xfId="13579"/>
    <cellStyle name="Comma 2 2 3 4 5 2" xfId="13580"/>
    <cellStyle name="Comma 2 2 3 4 6" xfId="13581"/>
    <cellStyle name="Comma 2 2 3 4 7" xfId="13582"/>
    <cellStyle name="Comma 2 2 3 4 8" xfId="13583"/>
    <cellStyle name="Comma 2 2 3 5" xfId="13584"/>
    <cellStyle name="Comma 2 2 3 5 2" xfId="13585"/>
    <cellStyle name="Comma 2 2 3 5 2 2" xfId="13586"/>
    <cellStyle name="Comma 2 2 3 5 2 2 2" xfId="13587"/>
    <cellStyle name="Comma 2 2 3 5 2 2 4" xfId="13588"/>
    <cellStyle name="Comma 2 2 3 5 2 3" xfId="13589"/>
    <cellStyle name="Comma 2 2 3 5 2 5" xfId="13590"/>
    <cellStyle name="Comma 2 2 3 5 3" xfId="13591"/>
    <cellStyle name="Comma 2 2 3 5 3 2" xfId="13592"/>
    <cellStyle name="Comma 2 2 3 5 3 4" xfId="13593"/>
    <cellStyle name="Comma 2 2 3 5 4" xfId="13594"/>
    <cellStyle name="Comma 2 2 3 5 5" xfId="13595"/>
    <cellStyle name="Comma 2 2 3 5 6" xfId="13596"/>
    <cellStyle name="Comma 2 2 3 6" xfId="13597"/>
    <cellStyle name="Comma 2 2 3 6 2" xfId="13598"/>
    <cellStyle name="Comma 2 2 3 6 2 2" xfId="13599"/>
    <cellStyle name="Comma 2 2 3 6 2 4" xfId="13600"/>
    <cellStyle name="Comma 2 2 3 6 3" xfId="13601"/>
    <cellStyle name="Comma 2 2 3 6 4" xfId="13602"/>
    <cellStyle name="Comma 2 2 3 6 5" xfId="13603"/>
    <cellStyle name="Comma 2 2 3 7" xfId="13604"/>
    <cellStyle name="Comma 2 2 3 7 2" xfId="13605"/>
    <cellStyle name="Comma 2 2 3 7 4" xfId="13606"/>
    <cellStyle name="Comma 2 2 3 8" xfId="13607"/>
    <cellStyle name="Comma 2 2 3 8 2" xfId="13608"/>
    <cellStyle name="Comma 2 2 3 8 3" xfId="13609"/>
    <cellStyle name="Comma 2 2 3 8 4" xfId="13610"/>
    <cellStyle name="Comma 2 2 3 9" xfId="13611"/>
    <cellStyle name="Comma 2 2 3 9 2" xfId="13612"/>
    <cellStyle name="Comma 2 2 3 9 3" xfId="13613"/>
    <cellStyle name="Comma 2 2 3_Perd det activo" xfId="13614"/>
    <cellStyle name="Comma 2 2 4" xfId="13615"/>
    <cellStyle name="Comma 2 2 4 10" xfId="13616"/>
    <cellStyle name="Comma 2 2 4 2" xfId="13617"/>
    <cellStyle name="Comma 2 2 4 2 2" xfId="13618"/>
    <cellStyle name="Comma 2 2 4 2 2 2" xfId="13619"/>
    <cellStyle name="Comma 2 2 4 2 2 2 2" xfId="13620"/>
    <cellStyle name="Comma 2 2 4 2 2 3" xfId="13621"/>
    <cellStyle name="Comma 2 2 4 2 2 5" xfId="13622"/>
    <cellStyle name="Comma 2 2 4 2 3" xfId="13623"/>
    <cellStyle name="Comma 2 2 4 2 3 2" xfId="13624"/>
    <cellStyle name="Comma 2 2 4 2 4" xfId="13625"/>
    <cellStyle name="Comma 2 2 4 2 5" xfId="13626"/>
    <cellStyle name="Comma 2 2 4 2 6" xfId="13627"/>
    <cellStyle name="Comma 2 2 4 3" xfId="13628"/>
    <cellStyle name="Comma 2 2 4 3 2" xfId="13629"/>
    <cellStyle name="Comma 2 2 4 3 2 2" xfId="13630"/>
    <cellStyle name="Comma 2 2 4 3 2 4" xfId="13631"/>
    <cellStyle name="Comma 2 2 4 3 3" xfId="13632"/>
    <cellStyle name="Comma 2 2 4 3 3 2" xfId="13633"/>
    <cellStyle name="Comma 2 2 4 3 4" xfId="13634"/>
    <cellStyle name="Comma 2 2 4 3 5" xfId="13635"/>
    <cellStyle name="Comma 2 2 4 3 6" xfId="13636"/>
    <cellStyle name="Comma 2 2 4 4" xfId="13637"/>
    <cellStyle name="Comma 2 2 4 4 2" xfId="13638"/>
    <cellStyle name="Comma 2 2 4 4 2 2" xfId="13639"/>
    <cellStyle name="Comma 2 2 4 4 2 4" xfId="13640"/>
    <cellStyle name="Comma 2 2 4 4 3" xfId="13641"/>
    <cellStyle name="Comma 2 2 4 4 3 2" xfId="13642"/>
    <cellStyle name="Comma 2 2 4 4 4" xfId="13643"/>
    <cellStyle name="Comma 2 2 4 4 5" xfId="13644"/>
    <cellStyle name="Comma 2 2 4 4 6" xfId="13645"/>
    <cellStyle name="Comma 2 2 4 5" xfId="13646"/>
    <cellStyle name="Comma 2 2 4 5 2" xfId="13647"/>
    <cellStyle name="Comma 2 2 4 5 4" xfId="13648"/>
    <cellStyle name="Comma 2 2 4 6" xfId="13649"/>
    <cellStyle name="Comma 2 2 4 6 2" xfId="13650"/>
    <cellStyle name="Comma 2 2 4 6 3" xfId="13651"/>
    <cellStyle name="Comma 2 2 4 6 4" xfId="13652"/>
    <cellStyle name="Comma 2 2 4 7" xfId="13653"/>
    <cellStyle name="Comma 2 2 4 7 2" xfId="13654"/>
    <cellStyle name="Comma 2 2 4 8" xfId="13655"/>
    <cellStyle name="Comma 2 2 4 9" xfId="13656"/>
    <cellStyle name="Comma 2 2 5" xfId="13657"/>
    <cellStyle name="Comma 2 2 5 2" xfId="13658"/>
    <cellStyle name="Comma 2 2 5 2 2" xfId="13659"/>
    <cellStyle name="Comma 2 2 5 2 2 2" xfId="13660"/>
    <cellStyle name="Comma 2 2 5 2 2 4" xfId="13661"/>
    <cellStyle name="Comma 2 2 5 2 3" xfId="13662"/>
    <cellStyle name="Comma 2 2 5 2 3 2" xfId="13663"/>
    <cellStyle name="Comma 2 2 5 2 4" xfId="13664"/>
    <cellStyle name="Comma 2 2 5 2 5" xfId="13665"/>
    <cellStyle name="Comma 2 2 5 2 6" xfId="13666"/>
    <cellStyle name="Comma 2 2 5 3" xfId="13667"/>
    <cellStyle name="Comma 2 2 5 3 2" xfId="13668"/>
    <cellStyle name="Comma 2 2 5 3 2 2" xfId="13669"/>
    <cellStyle name="Comma 2 2 5 3 2 4" xfId="13670"/>
    <cellStyle name="Comma 2 2 5 3 3" xfId="13671"/>
    <cellStyle name="Comma 2 2 5 3 4" xfId="13672"/>
    <cellStyle name="Comma 2 2 5 3 5" xfId="13673"/>
    <cellStyle name="Comma 2 2 5 4" xfId="13674"/>
    <cellStyle name="Comma 2 2 5 4 2" xfId="13675"/>
    <cellStyle name="Comma 2 2 5 4 2 2" xfId="13676"/>
    <cellStyle name="Comma 2 2 5 4 2 4" xfId="13677"/>
    <cellStyle name="Comma 2 2 5 4 3" xfId="13678"/>
    <cellStyle name="Comma 2 2 5 4 4" xfId="13679"/>
    <cellStyle name="Comma 2 2 5 4 5" xfId="13680"/>
    <cellStyle name="Comma 2 2 5 5" xfId="13681"/>
    <cellStyle name="Comma 2 2 5 5 2" xfId="13682"/>
    <cellStyle name="Comma 2 2 5 5 4" xfId="13683"/>
    <cellStyle name="Comma 2 2 5 6" xfId="13684"/>
    <cellStyle name="Comma 2 2 5 6 2" xfId="13685"/>
    <cellStyle name="Comma 2 2 5 7" xfId="13686"/>
    <cellStyle name="Comma 2 2 5 8" xfId="13687"/>
    <cellStyle name="Comma 2 2 5 9" xfId="13688"/>
    <cellStyle name="Comma 2 2 6" xfId="13689"/>
    <cellStyle name="Comma 2 2 6 2" xfId="13690"/>
    <cellStyle name="Comma 2 2 6 2 2" xfId="13691"/>
    <cellStyle name="Comma 2 2 6 2 2 2" xfId="13692"/>
    <cellStyle name="Comma 2 2 6 2 2 4" xfId="13693"/>
    <cellStyle name="Comma 2 2 6 2 3" xfId="13694"/>
    <cellStyle name="Comma 2 2 6 2 3 2" xfId="13695"/>
    <cellStyle name="Comma 2 2 6 2 4" xfId="13696"/>
    <cellStyle name="Comma 2 2 6 2 5" xfId="13697"/>
    <cellStyle name="Comma 2 2 6 2 6" xfId="13698"/>
    <cellStyle name="Comma 2 2 6 3" xfId="13699"/>
    <cellStyle name="Comma 2 2 6 3 2" xfId="13700"/>
    <cellStyle name="Comma 2 2 6 3 2 2" xfId="13701"/>
    <cellStyle name="Comma 2 2 6 3 2 4" xfId="13702"/>
    <cellStyle name="Comma 2 2 6 3 3" xfId="13703"/>
    <cellStyle name="Comma 2 2 6 3 4" xfId="13704"/>
    <cellStyle name="Comma 2 2 6 3 5" xfId="13705"/>
    <cellStyle name="Comma 2 2 6 4" xfId="13706"/>
    <cellStyle name="Comma 2 2 6 4 2" xfId="13707"/>
    <cellStyle name="Comma 2 2 6 4 4" xfId="13708"/>
    <cellStyle name="Comma 2 2 6 5" xfId="13709"/>
    <cellStyle name="Comma 2 2 6 5 2" xfId="13710"/>
    <cellStyle name="Comma 2 2 6 6" xfId="13711"/>
    <cellStyle name="Comma 2 2 6 7" xfId="13712"/>
    <cellStyle name="Comma 2 2 6 8" xfId="13713"/>
    <cellStyle name="Comma 2 2 7" xfId="13714"/>
    <cellStyle name="Comma 2 2 7 2" xfId="13715"/>
    <cellStyle name="Comma 2 2 7 2 2" xfId="13716"/>
    <cellStyle name="Comma 2 2 7 2 2 2" xfId="13717"/>
    <cellStyle name="Comma 2 2 7 2 2 4" xfId="13718"/>
    <cellStyle name="Comma 2 2 7 2 3" xfId="13719"/>
    <cellStyle name="Comma 2 2 7 2 4" xfId="13720"/>
    <cellStyle name="Comma 2 2 7 2 5" xfId="13721"/>
    <cellStyle name="Comma 2 2 7 3" xfId="13722"/>
    <cellStyle name="Comma 2 2 7 3 2" xfId="13723"/>
    <cellStyle name="Comma 2 2 7 3 2 2" xfId="13724"/>
    <cellStyle name="Comma 2 2 7 3 2 4" xfId="13725"/>
    <cellStyle name="Comma 2 2 7 3 3" xfId="13726"/>
    <cellStyle name="Comma 2 2 7 3 4" xfId="13727"/>
    <cellStyle name="Comma 2 2 7 3 5" xfId="13728"/>
    <cellStyle name="Comma 2 2 7 4" xfId="13729"/>
    <cellStyle name="Comma 2 2 7 4 2" xfId="13730"/>
    <cellStyle name="Comma 2 2 7 4 4" xfId="13731"/>
    <cellStyle name="Comma 2 2 7 5" xfId="13732"/>
    <cellStyle name="Comma 2 2 7 5 2" xfId="13733"/>
    <cellStyle name="Comma 2 2 7 6" xfId="13734"/>
    <cellStyle name="Comma 2 2 7 7" xfId="13735"/>
    <cellStyle name="Comma 2 2 7 8" xfId="13736"/>
    <cellStyle name="Comma 2 2 8" xfId="13737"/>
    <cellStyle name="Comma 2 2 8 2" xfId="13738"/>
    <cellStyle name="Comma 2 2 8 2 2" xfId="13739"/>
    <cellStyle name="Comma 2 2 8 2 2 2" xfId="13740"/>
    <cellStyle name="Comma 2 2 8 2 2 4" xfId="13741"/>
    <cellStyle name="Comma 2 2 8 2 3" xfId="13742"/>
    <cellStyle name="Comma 2 2 8 2 4" xfId="13743"/>
    <cellStyle name="Comma 2 2 8 2 5" xfId="13744"/>
    <cellStyle name="Comma 2 2 8 3" xfId="13745"/>
    <cellStyle name="Comma 2 2 8 3 2" xfId="13746"/>
    <cellStyle name="Comma 2 2 8 3 2 2" xfId="13747"/>
    <cellStyle name="Comma 2 2 8 3 2 4" xfId="13748"/>
    <cellStyle name="Comma 2 2 8 3 3" xfId="13749"/>
    <cellStyle name="Comma 2 2 8 3 4" xfId="13750"/>
    <cellStyle name="Comma 2 2 8 3 5" xfId="13751"/>
    <cellStyle name="Comma 2 2 8 4" xfId="13752"/>
    <cellStyle name="Comma 2 2 8 4 2" xfId="13753"/>
    <cellStyle name="Comma 2 2 8 4 4" xfId="13754"/>
    <cellStyle name="Comma 2 2 8 5" xfId="13755"/>
    <cellStyle name="Comma 2 2 8 5 2" xfId="13756"/>
    <cellStyle name="Comma 2 2 8 6" xfId="13757"/>
    <cellStyle name="Comma 2 2 8 7" xfId="13758"/>
    <cellStyle name="Comma 2 2 8 8" xfId="13759"/>
    <cellStyle name="Comma 2 2 9" xfId="13760"/>
    <cellStyle name="Comma 2 2 9 2" xfId="13761"/>
    <cellStyle name="Comma 2 2 9 2 2" xfId="13762"/>
    <cellStyle name="Comma 2 2 9 2 2 2" xfId="13763"/>
    <cellStyle name="Comma 2 2 9 2 2 4" xfId="13764"/>
    <cellStyle name="Comma 2 2 9 2 3" xfId="13765"/>
    <cellStyle name="Comma 2 2 9 2 4" xfId="13766"/>
    <cellStyle name="Comma 2 2 9 2 5" xfId="13767"/>
    <cellStyle name="Comma 2 2 9 3" xfId="13768"/>
    <cellStyle name="Comma 2 2 9 3 2" xfId="13769"/>
    <cellStyle name="Comma 2 2 9 3 2 2" xfId="13770"/>
    <cellStyle name="Comma 2 2 9 3 2 4" xfId="13771"/>
    <cellStyle name="Comma 2 2 9 3 3" xfId="13772"/>
    <cellStyle name="Comma 2 2 9 3 5" xfId="13773"/>
    <cellStyle name="Comma 2 2 9 4" xfId="13774"/>
    <cellStyle name="Comma 2 2 9 4 2" xfId="13775"/>
    <cellStyle name="Comma 2 2 9 4 4" xfId="13776"/>
    <cellStyle name="Comma 2 2 9 5" xfId="13777"/>
    <cellStyle name="Comma 2 2 9 6" xfId="13778"/>
    <cellStyle name="Comma 2 2 9 7" xfId="13779"/>
    <cellStyle name="Comma 2 2_Perd det activo" xfId="13780"/>
    <cellStyle name="Comma 2 20" xfId="13781"/>
    <cellStyle name="Comma 2 20 2" xfId="13782"/>
    <cellStyle name="Comma 2 20 3" xfId="13783"/>
    <cellStyle name="Comma 2 21" xfId="13784"/>
    <cellStyle name="Comma 2 22" xfId="13785"/>
    <cellStyle name="Comma 2 22 2" xfId="13786"/>
    <cellStyle name="Comma 2 23" xfId="13787"/>
    <cellStyle name="Comma 2 3" xfId="13788"/>
    <cellStyle name="Comma 2 3 10" xfId="13789"/>
    <cellStyle name="Comma 2 3 10 2" xfId="13790"/>
    <cellStyle name="Comma 2 3 10 2 2" xfId="13791"/>
    <cellStyle name="Comma 2 3 10 2 2 2" xfId="13792"/>
    <cellStyle name="Comma 2 3 10 2 2 4" xfId="13793"/>
    <cellStyle name="Comma 2 3 10 2 3" xfId="13794"/>
    <cellStyle name="Comma 2 3 10 2 5" xfId="13795"/>
    <cellStyle name="Comma 2 3 10 3" xfId="13796"/>
    <cellStyle name="Comma 2 3 10 3 2" xfId="13797"/>
    <cellStyle name="Comma 2 3 10 3 4" xfId="13798"/>
    <cellStyle name="Comma 2 3 10 4" xfId="13799"/>
    <cellStyle name="Comma 2 3 10 5" xfId="13800"/>
    <cellStyle name="Comma 2 3 10 6" xfId="13801"/>
    <cellStyle name="Comma 2 3 11" xfId="13802"/>
    <cellStyle name="Comma 2 3 11 2" xfId="13803"/>
    <cellStyle name="Comma 2 3 11 2 2" xfId="13804"/>
    <cellStyle name="Comma 2 3 11 2 4" xfId="13805"/>
    <cellStyle name="Comma 2 3 11 3" xfId="13806"/>
    <cellStyle name="Comma 2 3 11 4" xfId="13807"/>
    <cellStyle name="Comma 2 3 11 5" xfId="13808"/>
    <cellStyle name="Comma 2 3 12" xfId="13809"/>
    <cellStyle name="Comma 2 3 12 2" xfId="13810"/>
    <cellStyle name="Comma 2 3 12 4" xfId="13811"/>
    <cellStyle name="Comma 2 3 13" xfId="13812"/>
    <cellStyle name="Comma 2 3 13 2" xfId="13813"/>
    <cellStyle name="Comma 2 3 13 3" xfId="13814"/>
    <cellStyle name="Comma 2 3 13 4" xfId="13815"/>
    <cellStyle name="Comma 2 3 14" xfId="13816"/>
    <cellStyle name="Comma 2 3 14 2" xfId="13817"/>
    <cellStyle name="Comma 2 3 14 3" xfId="13818"/>
    <cellStyle name="Comma 2 3 14 4" xfId="13819"/>
    <cellStyle name="Comma 2 3 15" xfId="13820"/>
    <cellStyle name="Comma 2 3 15 2" xfId="13821"/>
    <cellStyle name="Comma 2 3 15 3" xfId="13822"/>
    <cellStyle name="Comma 2 3 16" xfId="13823"/>
    <cellStyle name="Comma 2 3 16 2" xfId="13824"/>
    <cellStyle name="Comma 2 3 16 3" xfId="13825"/>
    <cellStyle name="Comma 2 3 16 4" xfId="13826"/>
    <cellStyle name="Comma 2 3 17" xfId="13827"/>
    <cellStyle name="Comma 2 3 17 2" xfId="13828"/>
    <cellStyle name="Comma 2 3 18" xfId="13829"/>
    <cellStyle name="Comma 2 3 2" xfId="13830"/>
    <cellStyle name="Comma 2 3 2 10" xfId="13831"/>
    <cellStyle name="Comma 2 3 2 10 2" xfId="13832"/>
    <cellStyle name="Comma 2 3 2 11" xfId="13833"/>
    <cellStyle name="Comma 2 3 2 12" xfId="13834"/>
    <cellStyle name="Comma 2 3 2 13" xfId="13835"/>
    <cellStyle name="Comma 2 3 2 2" xfId="13836"/>
    <cellStyle name="Comma 2 3 2 2 2" xfId="13837"/>
    <cellStyle name="Comma 2 3 2 2 2 2" xfId="13838"/>
    <cellStyle name="Comma 2 3 2 2 2 2 2" xfId="13839"/>
    <cellStyle name="Comma 2 3 2 2 2 2 4" xfId="13840"/>
    <cellStyle name="Comma 2 3 2 2 2 3" xfId="13841"/>
    <cellStyle name="Comma 2 3 2 2 2 4" xfId="13842"/>
    <cellStyle name="Comma 2 3 2 2 2 5" xfId="13843"/>
    <cellStyle name="Comma 2 3 2 2 3" xfId="13844"/>
    <cellStyle name="Comma 2 3 2 2 3 2" xfId="13845"/>
    <cellStyle name="Comma 2 3 2 2 3 2 2" xfId="13846"/>
    <cellStyle name="Comma 2 3 2 2 3 2 4" xfId="13847"/>
    <cellStyle name="Comma 2 3 2 2 3 3" xfId="13848"/>
    <cellStyle name="Comma 2 3 2 2 3 4" xfId="13849"/>
    <cellStyle name="Comma 2 3 2 2 3 5" xfId="13850"/>
    <cellStyle name="Comma 2 3 2 2 4" xfId="13851"/>
    <cellStyle name="Comma 2 3 2 2 4 2" xfId="13852"/>
    <cellStyle name="Comma 2 3 2 2 4 4" xfId="13853"/>
    <cellStyle name="Comma 2 3 2 2 5" xfId="13854"/>
    <cellStyle name="Comma 2 3 2 2 5 2" xfId="13855"/>
    <cellStyle name="Comma 2 3 2 2 6" xfId="13856"/>
    <cellStyle name="Comma 2 3 2 2 7" xfId="13857"/>
    <cellStyle name="Comma 2 3 2 2 8" xfId="13858"/>
    <cellStyle name="Comma 2 3 2 3" xfId="13859"/>
    <cellStyle name="Comma 2 3 2 3 2" xfId="13860"/>
    <cellStyle name="Comma 2 3 2 3 2 2" xfId="13861"/>
    <cellStyle name="Comma 2 3 2 3 2 2 2" xfId="13862"/>
    <cellStyle name="Comma 2 3 2 3 2 2 4" xfId="13863"/>
    <cellStyle name="Comma 2 3 2 3 2 3" xfId="13864"/>
    <cellStyle name="Comma 2 3 2 3 2 4" xfId="13865"/>
    <cellStyle name="Comma 2 3 2 3 2 5" xfId="13866"/>
    <cellStyle name="Comma 2 3 2 3 3" xfId="13867"/>
    <cellStyle name="Comma 2 3 2 3 3 2" xfId="13868"/>
    <cellStyle name="Comma 2 3 2 3 3 2 2" xfId="13869"/>
    <cellStyle name="Comma 2 3 2 3 3 2 4" xfId="13870"/>
    <cellStyle name="Comma 2 3 2 3 3 3" xfId="13871"/>
    <cellStyle name="Comma 2 3 2 3 3 4" xfId="13872"/>
    <cellStyle name="Comma 2 3 2 3 3 5" xfId="13873"/>
    <cellStyle name="Comma 2 3 2 3 4" xfId="13874"/>
    <cellStyle name="Comma 2 3 2 3 4 2" xfId="13875"/>
    <cellStyle name="Comma 2 3 2 3 4 4" xfId="13876"/>
    <cellStyle name="Comma 2 3 2 3 5" xfId="13877"/>
    <cellStyle name="Comma 2 3 2 3 6" xfId="13878"/>
    <cellStyle name="Comma 2 3 2 3 7" xfId="13879"/>
    <cellStyle name="Comma 2 3 2 4" xfId="13880"/>
    <cellStyle name="Comma 2 3 2 4 2" xfId="13881"/>
    <cellStyle name="Comma 2 3 2 4 2 2" xfId="13882"/>
    <cellStyle name="Comma 2 3 2 4 2 2 2" xfId="13883"/>
    <cellStyle name="Comma 2 3 2 4 2 2 4" xfId="13884"/>
    <cellStyle name="Comma 2 3 2 4 2 3" xfId="13885"/>
    <cellStyle name="Comma 2 3 2 4 2 4" xfId="13886"/>
    <cellStyle name="Comma 2 3 2 4 2 5" xfId="13887"/>
    <cellStyle name="Comma 2 3 2 4 3" xfId="13888"/>
    <cellStyle name="Comma 2 3 2 4 3 2" xfId="13889"/>
    <cellStyle name="Comma 2 3 2 4 3 2 2" xfId="13890"/>
    <cellStyle name="Comma 2 3 2 4 3 2 4" xfId="13891"/>
    <cellStyle name="Comma 2 3 2 4 3 3" xfId="13892"/>
    <cellStyle name="Comma 2 3 2 4 3 4" xfId="13893"/>
    <cellStyle name="Comma 2 3 2 4 3 5" xfId="13894"/>
    <cellStyle name="Comma 2 3 2 4 4" xfId="13895"/>
    <cellStyle name="Comma 2 3 2 4 4 2" xfId="13896"/>
    <cellStyle name="Comma 2 3 2 4 4 4" xfId="13897"/>
    <cellStyle name="Comma 2 3 2 4 5" xfId="13898"/>
    <cellStyle name="Comma 2 3 2 4 6" xfId="13899"/>
    <cellStyle name="Comma 2 3 2 4 7" xfId="13900"/>
    <cellStyle name="Comma 2 3 2 5" xfId="13901"/>
    <cellStyle name="Comma 2 3 2 5 2" xfId="13902"/>
    <cellStyle name="Comma 2 3 2 5 2 2" xfId="13903"/>
    <cellStyle name="Comma 2 3 2 5 2 2 2" xfId="13904"/>
    <cellStyle name="Comma 2 3 2 5 2 2 4" xfId="13905"/>
    <cellStyle name="Comma 2 3 2 5 2 3" xfId="13906"/>
    <cellStyle name="Comma 2 3 2 5 2 4" xfId="13907"/>
    <cellStyle name="Comma 2 3 2 5 2 5" xfId="13908"/>
    <cellStyle name="Comma 2 3 2 5 3" xfId="13909"/>
    <cellStyle name="Comma 2 3 2 5 3 2" xfId="13910"/>
    <cellStyle name="Comma 2 3 2 5 3 2 2" xfId="13911"/>
    <cellStyle name="Comma 2 3 2 5 3 2 4" xfId="13912"/>
    <cellStyle name="Comma 2 3 2 5 3 3" xfId="13913"/>
    <cellStyle name="Comma 2 3 2 5 3 5" xfId="13914"/>
    <cellStyle name="Comma 2 3 2 5 4" xfId="13915"/>
    <cellStyle name="Comma 2 3 2 5 4 2" xfId="13916"/>
    <cellStyle name="Comma 2 3 2 5 4 4" xfId="13917"/>
    <cellStyle name="Comma 2 3 2 5 5" xfId="13918"/>
    <cellStyle name="Comma 2 3 2 5 6" xfId="13919"/>
    <cellStyle name="Comma 2 3 2 5 7" xfId="13920"/>
    <cellStyle name="Comma 2 3 2 6" xfId="13921"/>
    <cellStyle name="Comma 2 3 2 6 2" xfId="13922"/>
    <cellStyle name="Comma 2 3 2 6 2 2" xfId="13923"/>
    <cellStyle name="Comma 2 3 2 6 2 2 2" xfId="13924"/>
    <cellStyle name="Comma 2 3 2 6 2 2 4" xfId="13925"/>
    <cellStyle name="Comma 2 3 2 6 2 3" xfId="13926"/>
    <cellStyle name="Comma 2 3 2 6 2 4" xfId="13927"/>
    <cellStyle name="Comma 2 3 2 6 2 5" xfId="13928"/>
    <cellStyle name="Comma 2 3 2 6 3" xfId="13929"/>
    <cellStyle name="Comma 2 3 2 6 3 2" xfId="13930"/>
    <cellStyle name="Comma 2 3 2 6 3 2 2" xfId="13931"/>
    <cellStyle name="Comma 2 3 2 6 3 2 4" xfId="13932"/>
    <cellStyle name="Comma 2 3 2 6 3 3" xfId="13933"/>
    <cellStyle name="Comma 2 3 2 6 3 5" xfId="13934"/>
    <cellStyle name="Comma 2 3 2 6 4" xfId="13935"/>
    <cellStyle name="Comma 2 3 2 6 4 2" xfId="13936"/>
    <cellStyle name="Comma 2 3 2 6 4 4" xfId="13937"/>
    <cellStyle name="Comma 2 3 2 6 5" xfId="13938"/>
    <cellStyle name="Comma 2 3 2 6 6" xfId="13939"/>
    <cellStyle name="Comma 2 3 2 6 7" xfId="13940"/>
    <cellStyle name="Comma 2 3 2 7" xfId="13941"/>
    <cellStyle name="Comma 2 3 2 7 2" xfId="13942"/>
    <cellStyle name="Comma 2 3 2 7 2 2" xfId="13943"/>
    <cellStyle name="Comma 2 3 2 7 2 2 2" xfId="13944"/>
    <cellStyle name="Comma 2 3 2 7 2 2 4" xfId="13945"/>
    <cellStyle name="Comma 2 3 2 7 2 3" xfId="13946"/>
    <cellStyle name="Comma 2 3 2 7 2 5" xfId="13947"/>
    <cellStyle name="Comma 2 3 2 7 3" xfId="13948"/>
    <cellStyle name="Comma 2 3 2 7 3 2" xfId="13949"/>
    <cellStyle name="Comma 2 3 2 7 3 4" xfId="13950"/>
    <cellStyle name="Comma 2 3 2 7 4" xfId="13951"/>
    <cellStyle name="Comma 2 3 2 7 5" xfId="13952"/>
    <cellStyle name="Comma 2 3 2 7 6" xfId="13953"/>
    <cellStyle name="Comma 2 3 2 8" xfId="13954"/>
    <cellStyle name="Comma 2 3 2 8 2" xfId="13955"/>
    <cellStyle name="Comma 2 3 2 8 2 2" xfId="13956"/>
    <cellStyle name="Comma 2 3 2 8 2 4" xfId="13957"/>
    <cellStyle name="Comma 2 3 2 8 3" xfId="13958"/>
    <cellStyle name="Comma 2 3 2 8 4" xfId="13959"/>
    <cellStyle name="Comma 2 3 2 8 5" xfId="13960"/>
    <cellStyle name="Comma 2 3 2 9" xfId="13961"/>
    <cellStyle name="Comma 2 3 2 9 2" xfId="13962"/>
    <cellStyle name="Comma 2 3 2 9 4" xfId="13963"/>
    <cellStyle name="Comma 2 3 2_Perd det activo" xfId="13964"/>
    <cellStyle name="Comma 2 3 3" xfId="13965"/>
    <cellStyle name="Comma 2 3 3 10" xfId="13966"/>
    <cellStyle name="Comma 2 3 3 11" xfId="13967"/>
    <cellStyle name="Comma 2 3 3 2" xfId="13968"/>
    <cellStyle name="Comma 2 3 3 2 2" xfId="13969"/>
    <cellStyle name="Comma 2 3 3 2 2 2" xfId="13970"/>
    <cellStyle name="Comma 2 3 3 2 2 2 2" xfId="13971"/>
    <cellStyle name="Comma 2 3 3 2 2 2 4" xfId="13972"/>
    <cellStyle name="Comma 2 3 3 2 2 3" xfId="13973"/>
    <cellStyle name="Comma 2 3 3 2 2 4" xfId="13974"/>
    <cellStyle name="Comma 2 3 3 2 2 5" xfId="13975"/>
    <cellStyle name="Comma 2 3 3 2 3" xfId="13976"/>
    <cellStyle name="Comma 2 3 3 2 3 2" xfId="13977"/>
    <cellStyle name="Comma 2 3 3 2 3 2 2" xfId="13978"/>
    <cellStyle name="Comma 2 3 3 2 3 2 4" xfId="13979"/>
    <cellStyle name="Comma 2 3 3 2 3 3" xfId="13980"/>
    <cellStyle name="Comma 2 3 3 2 3 4" xfId="13981"/>
    <cellStyle name="Comma 2 3 3 2 3 5" xfId="13982"/>
    <cellStyle name="Comma 2 3 3 2 4" xfId="13983"/>
    <cellStyle name="Comma 2 3 3 2 4 2" xfId="13984"/>
    <cellStyle name="Comma 2 3 3 2 4 4" xfId="13985"/>
    <cellStyle name="Comma 2 3 3 2 5" xfId="13986"/>
    <cellStyle name="Comma 2 3 3 2 5 2" xfId="13987"/>
    <cellStyle name="Comma 2 3 3 2 6" xfId="13988"/>
    <cellStyle name="Comma 2 3 3 2 7" xfId="13989"/>
    <cellStyle name="Comma 2 3 3 2 8" xfId="13990"/>
    <cellStyle name="Comma 2 3 3 3" xfId="13991"/>
    <cellStyle name="Comma 2 3 3 3 2" xfId="13992"/>
    <cellStyle name="Comma 2 3 3 3 2 2" xfId="13993"/>
    <cellStyle name="Comma 2 3 3 3 2 2 2" xfId="13994"/>
    <cellStyle name="Comma 2 3 3 3 2 2 4" xfId="13995"/>
    <cellStyle name="Comma 2 3 3 3 2 3" xfId="13996"/>
    <cellStyle name="Comma 2 3 3 3 2 4" xfId="13997"/>
    <cellStyle name="Comma 2 3 3 3 2 5" xfId="13998"/>
    <cellStyle name="Comma 2 3 3 3 3" xfId="13999"/>
    <cellStyle name="Comma 2 3 3 3 3 2" xfId="14000"/>
    <cellStyle name="Comma 2 3 3 3 3 2 2" xfId="14001"/>
    <cellStyle name="Comma 2 3 3 3 3 2 4" xfId="14002"/>
    <cellStyle name="Comma 2 3 3 3 3 3" xfId="14003"/>
    <cellStyle name="Comma 2 3 3 3 3 4" xfId="14004"/>
    <cellStyle name="Comma 2 3 3 3 3 5" xfId="14005"/>
    <cellStyle name="Comma 2 3 3 3 4" xfId="14006"/>
    <cellStyle name="Comma 2 3 3 3 4 2" xfId="14007"/>
    <cellStyle name="Comma 2 3 3 3 4 4" xfId="14008"/>
    <cellStyle name="Comma 2 3 3 3 5" xfId="14009"/>
    <cellStyle name="Comma 2 3 3 3 6" xfId="14010"/>
    <cellStyle name="Comma 2 3 3 3 7" xfId="14011"/>
    <cellStyle name="Comma 2 3 3 4" xfId="14012"/>
    <cellStyle name="Comma 2 3 3 4 2" xfId="14013"/>
    <cellStyle name="Comma 2 3 3 4 2 2" xfId="14014"/>
    <cellStyle name="Comma 2 3 3 4 2 2 2" xfId="14015"/>
    <cellStyle name="Comma 2 3 3 4 2 2 4" xfId="14016"/>
    <cellStyle name="Comma 2 3 3 4 2 3" xfId="14017"/>
    <cellStyle name="Comma 2 3 3 4 2 4" xfId="14018"/>
    <cellStyle name="Comma 2 3 3 4 2 5" xfId="14019"/>
    <cellStyle name="Comma 2 3 3 4 3" xfId="14020"/>
    <cellStyle name="Comma 2 3 3 4 3 2" xfId="14021"/>
    <cellStyle name="Comma 2 3 3 4 3 2 2" xfId="14022"/>
    <cellStyle name="Comma 2 3 3 4 3 2 4" xfId="14023"/>
    <cellStyle name="Comma 2 3 3 4 3 3" xfId="14024"/>
    <cellStyle name="Comma 2 3 3 4 3 5" xfId="14025"/>
    <cellStyle name="Comma 2 3 3 4 4" xfId="14026"/>
    <cellStyle name="Comma 2 3 3 4 4 2" xfId="14027"/>
    <cellStyle name="Comma 2 3 3 4 4 4" xfId="14028"/>
    <cellStyle name="Comma 2 3 3 4 5" xfId="14029"/>
    <cellStyle name="Comma 2 3 3 4 6" xfId="14030"/>
    <cellStyle name="Comma 2 3 3 4 7" xfId="14031"/>
    <cellStyle name="Comma 2 3 3 5" xfId="14032"/>
    <cellStyle name="Comma 2 3 3 5 2" xfId="14033"/>
    <cellStyle name="Comma 2 3 3 5 2 2" xfId="14034"/>
    <cellStyle name="Comma 2 3 3 5 2 2 2" xfId="14035"/>
    <cellStyle name="Comma 2 3 3 5 2 2 4" xfId="14036"/>
    <cellStyle name="Comma 2 3 3 5 2 3" xfId="14037"/>
    <cellStyle name="Comma 2 3 3 5 2 5" xfId="14038"/>
    <cellStyle name="Comma 2 3 3 5 3" xfId="14039"/>
    <cellStyle name="Comma 2 3 3 5 3 2" xfId="14040"/>
    <cellStyle name="Comma 2 3 3 5 3 4" xfId="14041"/>
    <cellStyle name="Comma 2 3 3 5 4" xfId="14042"/>
    <cellStyle name="Comma 2 3 3 5 5" xfId="14043"/>
    <cellStyle name="Comma 2 3 3 5 6" xfId="14044"/>
    <cellStyle name="Comma 2 3 3 6" xfId="14045"/>
    <cellStyle name="Comma 2 3 3 6 2" xfId="14046"/>
    <cellStyle name="Comma 2 3 3 6 2 2" xfId="14047"/>
    <cellStyle name="Comma 2 3 3 6 2 4" xfId="14048"/>
    <cellStyle name="Comma 2 3 3 6 3" xfId="14049"/>
    <cellStyle name="Comma 2 3 3 6 4" xfId="14050"/>
    <cellStyle name="Comma 2 3 3 6 5" xfId="14051"/>
    <cellStyle name="Comma 2 3 3 7" xfId="14052"/>
    <cellStyle name="Comma 2 3 3 7 2" xfId="14053"/>
    <cellStyle name="Comma 2 3 3 7 4" xfId="14054"/>
    <cellStyle name="Comma 2 3 3 8" xfId="14055"/>
    <cellStyle name="Comma 2 3 3 8 2" xfId="14056"/>
    <cellStyle name="Comma 2 3 3 9" xfId="14057"/>
    <cellStyle name="Comma 2 3 3_Perd det activo" xfId="14058"/>
    <cellStyle name="Comma 2 3 4" xfId="14059"/>
    <cellStyle name="Comma 2 3 4 2" xfId="14060"/>
    <cellStyle name="Comma 2 3 4 2 2" xfId="14061"/>
    <cellStyle name="Comma 2 3 4 2 2 2" xfId="14062"/>
    <cellStyle name="Comma 2 3 4 2 2 4" xfId="14063"/>
    <cellStyle name="Comma 2 3 4 2 3" xfId="14064"/>
    <cellStyle name="Comma 2 3 4 2 4" xfId="14065"/>
    <cellStyle name="Comma 2 3 4 2 5" xfId="14066"/>
    <cellStyle name="Comma 2 3 4 3" xfId="14067"/>
    <cellStyle name="Comma 2 3 4 3 2" xfId="14068"/>
    <cellStyle name="Comma 2 3 4 3 2 2" xfId="14069"/>
    <cellStyle name="Comma 2 3 4 3 2 4" xfId="14070"/>
    <cellStyle name="Comma 2 3 4 3 3" xfId="14071"/>
    <cellStyle name="Comma 2 3 4 3 4" xfId="14072"/>
    <cellStyle name="Comma 2 3 4 3 5" xfId="14073"/>
    <cellStyle name="Comma 2 3 4 4" xfId="14074"/>
    <cellStyle name="Comma 2 3 4 4 2" xfId="14075"/>
    <cellStyle name="Comma 2 3 4 4 4" xfId="14076"/>
    <cellStyle name="Comma 2 3 4 5" xfId="14077"/>
    <cellStyle name="Comma 2 3 4 5 2" xfId="14078"/>
    <cellStyle name="Comma 2 3 4 6" xfId="14079"/>
    <cellStyle name="Comma 2 3 4 7" xfId="14080"/>
    <cellStyle name="Comma 2 3 4 8" xfId="14081"/>
    <cellStyle name="Comma 2 3 5" xfId="14082"/>
    <cellStyle name="Comma 2 3 5 2" xfId="14083"/>
    <cellStyle name="Comma 2 3 5 2 2" xfId="14084"/>
    <cellStyle name="Comma 2 3 5 2 2 2" xfId="14085"/>
    <cellStyle name="Comma 2 3 5 2 2 4" xfId="14086"/>
    <cellStyle name="Comma 2 3 5 2 3" xfId="14087"/>
    <cellStyle name="Comma 2 3 5 2 4" xfId="14088"/>
    <cellStyle name="Comma 2 3 5 2 5" xfId="14089"/>
    <cellStyle name="Comma 2 3 5 3" xfId="14090"/>
    <cellStyle name="Comma 2 3 5 3 2" xfId="14091"/>
    <cellStyle name="Comma 2 3 5 3 2 2" xfId="14092"/>
    <cellStyle name="Comma 2 3 5 3 2 4" xfId="14093"/>
    <cellStyle name="Comma 2 3 5 3 3" xfId="14094"/>
    <cellStyle name="Comma 2 3 5 3 4" xfId="14095"/>
    <cellStyle name="Comma 2 3 5 3 5" xfId="14096"/>
    <cellStyle name="Comma 2 3 5 4" xfId="14097"/>
    <cellStyle name="Comma 2 3 5 4 2" xfId="14098"/>
    <cellStyle name="Comma 2 3 5 4 4" xfId="14099"/>
    <cellStyle name="Comma 2 3 5 5" xfId="14100"/>
    <cellStyle name="Comma 2 3 5 6" xfId="14101"/>
    <cellStyle name="Comma 2 3 5 7" xfId="14102"/>
    <cellStyle name="Comma 2 3 6" xfId="14103"/>
    <cellStyle name="Comma 2 3 6 2" xfId="14104"/>
    <cellStyle name="Comma 2 3 6 2 2" xfId="14105"/>
    <cellStyle name="Comma 2 3 6 2 2 2" xfId="14106"/>
    <cellStyle name="Comma 2 3 6 2 2 4" xfId="14107"/>
    <cellStyle name="Comma 2 3 6 2 3" xfId="14108"/>
    <cellStyle name="Comma 2 3 6 2 4" xfId="14109"/>
    <cellStyle name="Comma 2 3 6 2 5" xfId="14110"/>
    <cellStyle name="Comma 2 3 6 3" xfId="14111"/>
    <cellStyle name="Comma 2 3 6 3 2" xfId="14112"/>
    <cellStyle name="Comma 2 3 6 3 2 2" xfId="14113"/>
    <cellStyle name="Comma 2 3 6 3 2 4" xfId="14114"/>
    <cellStyle name="Comma 2 3 6 3 3" xfId="14115"/>
    <cellStyle name="Comma 2 3 6 3 4" xfId="14116"/>
    <cellStyle name="Comma 2 3 6 3 5" xfId="14117"/>
    <cellStyle name="Comma 2 3 6 4" xfId="14118"/>
    <cellStyle name="Comma 2 3 6 4 2" xfId="14119"/>
    <cellStyle name="Comma 2 3 6 4 4" xfId="14120"/>
    <cellStyle name="Comma 2 3 6 5" xfId="14121"/>
    <cellStyle name="Comma 2 3 6 6" xfId="14122"/>
    <cellStyle name="Comma 2 3 6 7" xfId="14123"/>
    <cellStyle name="Comma 2 3 7" xfId="14124"/>
    <cellStyle name="Comma 2 3 7 2" xfId="14125"/>
    <cellStyle name="Comma 2 3 7 2 2" xfId="14126"/>
    <cellStyle name="Comma 2 3 7 2 2 2" xfId="14127"/>
    <cellStyle name="Comma 2 3 7 2 2 4" xfId="14128"/>
    <cellStyle name="Comma 2 3 7 2 3" xfId="14129"/>
    <cellStyle name="Comma 2 3 7 2 4" xfId="14130"/>
    <cellStyle name="Comma 2 3 7 2 5" xfId="14131"/>
    <cellStyle name="Comma 2 3 7 3" xfId="14132"/>
    <cellStyle name="Comma 2 3 7 3 2" xfId="14133"/>
    <cellStyle name="Comma 2 3 7 3 2 2" xfId="14134"/>
    <cellStyle name="Comma 2 3 7 3 2 4" xfId="14135"/>
    <cellStyle name="Comma 2 3 7 3 3" xfId="14136"/>
    <cellStyle name="Comma 2 3 7 3 4" xfId="14137"/>
    <cellStyle name="Comma 2 3 7 3 5" xfId="14138"/>
    <cellStyle name="Comma 2 3 7 4" xfId="14139"/>
    <cellStyle name="Comma 2 3 7 4 2" xfId="14140"/>
    <cellStyle name="Comma 2 3 7 4 4" xfId="14141"/>
    <cellStyle name="Comma 2 3 7 5" xfId="14142"/>
    <cellStyle name="Comma 2 3 7 6" xfId="14143"/>
    <cellStyle name="Comma 2 3 7 7" xfId="14144"/>
    <cellStyle name="Comma 2 3 8" xfId="14145"/>
    <cellStyle name="Comma 2 3 8 2" xfId="14146"/>
    <cellStyle name="Comma 2 3 8 2 2" xfId="14147"/>
    <cellStyle name="Comma 2 3 8 2 2 2" xfId="14148"/>
    <cellStyle name="Comma 2 3 8 2 2 4" xfId="14149"/>
    <cellStyle name="Comma 2 3 8 2 3" xfId="14150"/>
    <cellStyle name="Comma 2 3 8 2 4" xfId="14151"/>
    <cellStyle name="Comma 2 3 8 2 5" xfId="14152"/>
    <cellStyle name="Comma 2 3 8 3" xfId="14153"/>
    <cellStyle name="Comma 2 3 8 3 2" xfId="14154"/>
    <cellStyle name="Comma 2 3 8 3 2 2" xfId="14155"/>
    <cellStyle name="Comma 2 3 8 3 2 4" xfId="14156"/>
    <cellStyle name="Comma 2 3 8 3 3" xfId="14157"/>
    <cellStyle name="Comma 2 3 8 3 4" xfId="14158"/>
    <cellStyle name="Comma 2 3 8 3 5" xfId="14159"/>
    <cellStyle name="Comma 2 3 8 4" xfId="14160"/>
    <cellStyle name="Comma 2 3 8 4 2" xfId="14161"/>
    <cellStyle name="Comma 2 3 8 4 4" xfId="14162"/>
    <cellStyle name="Comma 2 3 8 5" xfId="14163"/>
    <cellStyle name="Comma 2 3 8 6" xfId="14164"/>
    <cellStyle name="Comma 2 3 8 7" xfId="14165"/>
    <cellStyle name="Comma 2 3 9" xfId="14166"/>
    <cellStyle name="Comma 2 3 9 2" xfId="14167"/>
    <cellStyle name="Comma 2 3 9 2 2" xfId="14168"/>
    <cellStyle name="Comma 2 3 9 2 2 2" xfId="14169"/>
    <cellStyle name="Comma 2 3 9 2 2 4" xfId="14170"/>
    <cellStyle name="Comma 2 3 9 2 3" xfId="14171"/>
    <cellStyle name="Comma 2 3 9 2 4" xfId="14172"/>
    <cellStyle name="Comma 2 3 9 2 5" xfId="14173"/>
    <cellStyle name="Comma 2 3 9 3" xfId="14174"/>
    <cellStyle name="Comma 2 3 9 3 2" xfId="14175"/>
    <cellStyle name="Comma 2 3 9 3 2 2" xfId="14176"/>
    <cellStyle name="Comma 2 3 9 3 2 4" xfId="14177"/>
    <cellStyle name="Comma 2 3 9 3 3" xfId="14178"/>
    <cellStyle name="Comma 2 3 9 3 5" xfId="14179"/>
    <cellStyle name="Comma 2 3 9 4" xfId="14180"/>
    <cellStyle name="Comma 2 3 9 4 2" xfId="14181"/>
    <cellStyle name="Comma 2 3 9 4 4" xfId="14182"/>
    <cellStyle name="Comma 2 3 9 5" xfId="14183"/>
    <cellStyle name="Comma 2 3 9 6" xfId="14184"/>
    <cellStyle name="Comma 2 3 9 7" xfId="14185"/>
    <cellStyle name="Comma 2 3_Perd det activo" xfId="14186"/>
    <cellStyle name="Comma 2 4" xfId="14187"/>
    <cellStyle name="Comma 2 4 10" xfId="14188"/>
    <cellStyle name="Comma 2 4 10 2" xfId="14189"/>
    <cellStyle name="Comma 2 4 10 2 2" xfId="14190"/>
    <cellStyle name="Comma 2 4 10 2 4" xfId="14191"/>
    <cellStyle name="Comma 2 4 10 3" xfId="14192"/>
    <cellStyle name="Comma 2 4 10 4" xfId="14193"/>
    <cellStyle name="Comma 2 4 10 5" xfId="14194"/>
    <cellStyle name="Comma 2 4 11" xfId="14195"/>
    <cellStyle name="Comma 2 4 11 2" xfId="14196"/>
    <cellStyle name="Comma 2 4 11 4" xfId="14197"/>
    <cellStyle name="Comma 2 4 12" xfId="14198"/>
    <cellStyle name="Comma 2 4 12 2" xfId="14199"/>
    <cellStyle name="Comma 2 4 12 3" xfId="14200"/>
    <cellStyle name="Comma 2 4 12 4" xfId="14201"/>
    <cellStyle name="Comma 2 4 13" xfId="14202"/>
    <cellStyle name="Comma 2 4 13 2" xfId="14203"/>
    <cellStyle name="Comma 2 4 13 3" xfId="14204"/>
    <cellStyle name="Comma 2 4 13 4" xfId="14205"/>
    <cellStyle name="Comma 2 4 14" xfId="14206"/>
    <cellStyle name="Comma 2 4 14 2" xfId="14207"/>
    <cellStyle name="Comma 2 4 14 3" xfId="14208"/>
    <cellStyle name="Comma 2 4 15" xfId="14209"/>
    <cellStyle name="Comma 2 4 16" xfId="14210"/>
    <cellStyle name="Comma 2 4 16 2" xfId="14211"/>
    <cellStyle name="Comma 2 4 17" xfId="14212"/>
    <cellStyle name="Comma 2 4 2" xfId="14213"/>
    <cellStyle name="Comma 2 4 2 10" xfId="14214"/>
    <cellStyle name="Comma 2 4 2 10 2" xfId="14215"/>
    <cellStyle name="Comma 2 4 2 11" xfId="14216"/>
    <cellStyle name="Comma 2 4 2 2" xfId="14217"/>
    <cellStyle name="Comma 2 4 2 2 2" xfId="14218"/>
    <cellStyle name="Comma 2 4 2 2 2 2" xfId="14219"/>
    <cellStyle name="Comma 2 4 2 2 2 2 2" xfId="14220"/>
    <cellStyle name="Comma 2 4 2 2 2 2 4" xfId="14221"/>
    <cellStyle name="Comma 2 4 2 2 2 3" xfId="14222"/>
    <cellStyle name="Comma 2 4 2 2 2 4" xfId="14223"/>
    <cellStyle name="Comma 2 4 2 2 2 5" xfId="14224"/>
    <cellStyle name="Comma 2 4 2 2 3" xfId="14225"/>
    <cellStyle name="Comma 2 4 2 2 3 2" xfId="14226"/>
    <cellStyle name="Comma 2 4 2 2 3 2 2" xfId="14227"/>
    <cellStyle name="Comma 2 4 2 2 3 2 4" xfId="14228"/>
    <cellStyle name="Comma 2 4 2 2 3 3" xfId="14229"/>
    <cellStyle name="Comma 2 4 2 2 3 4" xfId="14230"/>
    <cellStyle name="Comma 2 4 2 2 3 5" xfId="14231"/>
    <cellStyle name="Comma 2 4 2 2 4" xfId="14232"/>
    <cellStyle name="Comma 2 4 2 2 4 2" xfId="14233"/>
    <cellStyle name="Comma 2 4 2 2 4 4" xfId="14234"/>
    <cellStyle name="Comma 2 4 2 2 5" xfId="14235"/>
    <cellStyle name="Comma 2 4 2 2 5 2" xfId="14236"/>
    <cellStyle name="Comma 2 4 2 2 6" xfId="14237"/>
    <cellStyle name="Comma 2 4 2 2 7" xfId="14238"/>
    <cellStyle name="Comma 2 4 2 2 8" xfId="14239"/>
    <cellStyle name="Comma 2 4 2 3" xfId="14240"/>
    <cellStyle name="Comma 2 4 2 3 2" xfId="14241"/>
    <cellStyle name="Comma 2 4 2 3 2 2" xfId="14242"/>
    <cellStyle name="Comma 2 4 2 3 2 2 2" xfId="14243"/>
    <cellStyle name="Comma 2 4 2 3 2 2 4" xfId="14244"/>
    <cellStyle name="Comma 2 4 2 3 2 3" xfId="14245"/>
    <cellStyle name="Comma 2 4 2 3 2 4" xfId="14246"/>
    <cellStyle name="Comma 2 4 2 3 2 5" xfId="14247"/>
    <cellStyle name="Comma 2 4 2 3 3" xfId="14248"/>
    <cellStyle name="Comma 2 4 2 3 3 2" xfId="14249"/>
    <cellStyle name="Comma 2 4 2 3 3 2 2" xfId="14250"/>
    <cellStyle name="Comma 2 4 2 3 3 2 4" xfId="14251"/>
    <cellStyle name="Comma 2 4 2 3 3 3" xfId="14252"/>
    <cellStyle name="Comma 2 4 2 3 3 4" xfId="14253"/>
    <cellStyle name="Comma 2 4 2 3 3 5" xfId="14254"/>
    <cellStyle name="Comma 2 4 2 3 4" xfId="14255"/>
    <cellStyle name="Comma 2 4 2 3 4 2" xfId="14256"/>
    <cellStyle name="Comma 2 4 2 3 4 4" xfId="14257"/>
    <cellStyle name="Comma 2 4 2 3 5" xfId="14258"/>
    <cellStyle name="Comma 2 4 2 3 6" xfId="14259"/>
    <cellStyle name="Comma 2 4 2 3 7" xfId="14260"/>
    <cellStyle name="Comma 2 4 2 4" xfId="14261"/>
    <cellStyle name="Comma 2 4 2 4 2" xfId="14262"/>
    <cellStyle name="Comma 2 4 2 4 2 2" xfId="14263"/>
    <cellStyle name="Comma 2 4 2 4 2 2 2" xfId="14264"/>
    <cellStyle name="Comma 2 4 2 4 2 2 4" xfId="14265"/>
    <cellStyle name="Comma 2 4 2 4 2 3" xfId="14266"/>
    <cellStyle name="Comma 2 4 2 4 2 4" xfId="14267"/>
    <cellStyle name="Comma 2 4 2 4 2 5" xfId="14268"/>
    <cellStyle name="Comma 2 4 2 4 3" xfId="14269"/>
    <cellStyle name="Comma 2 4 2 4 3 2" xfId="14270"/>
    <cellStyle name="Comma 2 4 2 4 3 2 2" xfId="14271"/>
    <cellStyle name="Comma 2 4 2 4 3 2 4" xfId="14272"/>
    <cellStyle name="Comma 2 4 2 4 3 3" xfId="14273"/>
    <cellStyle name="Comma 2 4 2 4 3 5" xfId="14274"/>
    <cellStyle name="Comma 2 4 2 4 4" xfId="14275"/>
    <cellStyle name="Comma 2 4 2 4 4 2" xfId="14276"/>
    <cellStyle name="Comma 2 4 2 4 4 4" xfId="14277"/>
    <cellStyle name="Comma 2 4 2 4 5" xfId="14278"/>
    <cellStyle name="Comma 2 4 2 4 6" xfId="14279"/>
    <cellStyle name="Comma 2 4 2 4 7" xfId="14280"/>
    <cellStyle name="Comma 2 4 2 5" xfId="14281"/>
    <cellStyle name="Comma 2 4 2 5 2" xfId="14282"/>
    <cellStyle name="Comma 2 4 2 5 2 2" xfId="14283"/>
    <cellStyle name="Comma 2 4 2 5 2 2 2" xfId="14284"/>
    <cellStyle name="Comma 2 4 2 5 2 2 4" xfId="14285"/>
    <cellStyle name="Comma 2 4 2 5 2 3" xfId="14286"/>
    <cellStyle name="Comma 2 4 2 5 2 5" xfId="14287"/>
    <cellStyle name="Comma 2 4 2 5 3" xfId="14288"/>
    <cellStyle name="Comma 2 4 2 5 3 2" xfId="14289"/>
    <cellStyle name="Comma 2 4 2 5 3 4" xfId="14290"/>
    <cellStyle name="Comma 2 4 2 5 4" xfId="14291"/>
    <cellStyle name="Comma 2 4 2 5 5" xfId="14292"/>
    <cellStyle name="Comma 2 4 2 5 6" xfId="14293"/>
    <cellStyle name="Comma 2 4 2 6" xfId="14294"/>
    <cellStyle name="Comma 2 4 2 6 2" xfId="14295"/>
    <cellStyle name="Comma 2 4 2 6 2 2" xfId="14296"/>
    <cellStyle name="Comma 2 4 2 6 2 4" xfId="14297"/>
    <cellStyle name="Comma 2 4 2 6 3" xfId="14298"/>
    <cellStyle name="Comma 2 4 2 6 4" xfId="14299"/>
    <cellStyle name="Comma 2 4 2 6 5" xfId="14300"/>
    <cellStyle name="Comma 2 4 2 7" xfId="14301"/>
    <cellStyle name="Comma 2 4 2 7 2" xfId="14302"/>
    <cellStyle name="Comma 2 4 2 7 4" xfId="14303"/>
    <cellStyle name="Comma 2 4 2 8" xfId="14304"/>
    <cellStyle name="Comma 2 4 2 8 2" xfId="14305"/>
    <cellStyle name="Comma 2 4 2 8 3" xfId="14306"/>
    <cellStyle name="Comma 2 4 2 9" xfId="14307"/>
    <cellStyle name="Comma 2 4 2_Perd det activo" xfId="14308"/>
    <cellStyle name="Comma 2 4 3" xfId="14309"/>
    <cellStyle name="Comma 2 4 3 2" xfId="14310"/>
    <cellStyle name="Comma 2 4 3 2 2" xfId="14311"/>
    <cellStyle name="Comma 2 4 3 2 2 2" xfId="14312"/>
    <cellStyle name="Comma 2 4 3 2 2 4" xfId="14313"/>
    <cellStyle name="Comma 2 4 3 2 3" xfId="14314"/>
    <cellStyle name="Comma 2 4 3 2 3 2" xfId="14315"/>
    <cellStyle name="Comma 2 4 3 2 4" xfId="14316"/>
    <cellStyle name="Comma 2 4 3 2 5" xfId="14317"/>
    <cellStyle name="Comma 2 4 3 2 6" xfId="14318"/>
    <cellStyle name="Comma 2 4 3 3" xfId="14319"/>
    <cellStyle name="Comma 2 4 3 3 2" xfId="14320"/>
    <cellStyle name="Comma 2 4 3 3 2 2" xfId="14321"/>
    <cellStyle name="Comma 2 4 3 3 2 4" xfId="14322"/>
    <cellStyle name="Comma 2 4 3 3 3" xfId="14323"/>
    <cellStyle name="Comma 2 4 3 3 4" xfId="14324"/>
    <cellStyle name="Comma 2 4 3 3 5" xfId="14325"/>
    <cellStyle name="Comma 2 4 3 4" xfId="14326"/>
    <cellStyle name="Comma 2 4 3 4 2" xfId="14327"/>
    <cellStyle name="Comma 2 4 3 4 2 2" xfId="14328"/>
    <cellStyle name="Comma 2 4 3 4 2 4" xfId="14329"/>
    <cellStyle name="Comma 2 4 3 4 3" xfId="14330"/>
    <cellStyle name="Comma 2 4 3 4 4" xfId="14331"/>
    <cellStyle name="Comma 2 4 3 4 5" xfId="14332"/>
    <cellStyle name="Comma 2 4 3 5" xfId="14333"/>
    <cellStyle name="Comma 2 4 3 5 2" xfId="14334"/>
    <cellStyle name="Comma 2 4 3 5 4" xfId="14335"/>
    <cellStyle name="Comma 2 4 3 6" xfId="14336"/>
    <cellStyle name="Comma 2 4 3 6 2" xfId="14337"/>
    <cellStyle name="Comma 2 4 3 6 3" xfId="14338"/>
    <cellStyle name="Comma 2 4 3 7" xfId="14339"/>
    <cellStyle name="Comma 2 4 3 8" xfId="14340"/>
    <cellStyle name="Comma 2 4 3 8 2" xfId="14341"/>
    <cellStyle name="Comma 2 4 3 9" xfId="14342"/>
    <cellStyle name="Comma 2 4 3_Perd det activo" xfId="14343"/>
    <cellStyle name="Comma 2 4 4" xfId="14344"/>
    <cellStyle name="Comma 2 4 4 2" xfId="14345"/>
    <cellStyle name="Comma 2 4 4 2 2" xfId="14346"/>
    <cellStyle name="Comma 2 4 4 2 2 2" xfId="14347"/>
    <cellStyle name="Comma 2 4 4 2 2 4" xfId="14348"/>
    <cellStyle name="Comma 2 4 4 2 3" xfId="14349"/>
    <cellStyle name="Comma 2 4 4 2 4" xfId="14350"/>
    <cellStyle name="Comma 2 4 4 2 5" xfId="14351"/>
    <cellStyle name="Comma 2 4 4 3" xfId="14352"/>
    <cellStyle name="Comma 2 4 4 3 2" xfId="14353"/>
    <cellStyle name="Comma 2 4 4 3 2 2" xfId="14354"/>
    <cellStyle name="Comma 2 4 4 3 2 4" xfId="14355"/>
    <cellStyle name="Comma 2 4 4 3 3" xfId="14356"/>
    <cellStyle name="Comma 2 4 4 3 4" xfId="14357"/>
    <cellStyle name="Comma 2 4 4 3 5" xfId="14358"/>
    <cellStyle name="Comma 2 4 4 4" xfId="14359"/>
    <cellStyle name="Comma 2 4 4 4 2" xfId="14360"/>
    <cellStyle name="Comma 2 4 4 4 4" xfId="14361"/>
    <cellStyle name="Comma 2 4 4 5" xfId="14362"/>
    <cellStyle name="Comma 2 4 4 5 2" xfId="14363"/>
    <cellStyle name="Comma 2 4 4 6" xfId="14364"/>
    <cellStyle name="Comma 2 4 4 7" xfId="14365"/>
    <cellStyle name="Comma 2 4 4 8" xfId="14366"/>
    <cellStyle name="Comma 2 4 5" xfId="14367"/>
    <cellStyle name="Comma 2 4 5 2" xfId="14368"/>
    <cellStyle name="Comma 2 4 5 2 2" xfId="14369"/>
    <cellStyle name="Comma 2 4 5 2 2 2" xfId="14370"/>
    <cellStyle name="Comma 2 4 5 2 2 4" xfId="14371"/>
    <cellStyle name="Comma 2 4 5 2 3" xfId="14372"/>
    <cellStyle name="Comma 2 4 5 2 4" xfId="14373"/>
    <cellStyle name="Comma 2 4 5 2 5" xfId="14374"/>
    <cellStyle name="Comma 2 4 5 3" xfId="14375"/>
    <cellStyle name="Comma 2 4 5 3 2" xfId="14376"/>
    <cellStyle name="Comma 2 4 5 3 2 2" xfId="14377"/>
    <cellStyle name="Comma 2 4 5 3 2 4" xfId="14378"/>
    <cellStyle name="Comma 2 4 5 3 3" xfId="14379"/>
    <cellStyle name="Comma 2 4 5 3 4" xfId="14380"/>
    <cellStyle name="Comma 2 4 5 3 5" xfId="14381"/>
    <cellStyle name="Comma 2 4 5 4" xfId="14382"/>
    <cellStyle name="Comma 2 4 5 4 2" xfId="14383"/>
    <cellStyle name="Comma 2 4 5 4 4" xfId="14384"/>
    <cellStyle name="Comma 2 4 5 5" xfId="14385"/>
    <cellStyle name="Comma 2 4 5 5 2" xfId="14386"/>
    <cellStyle name="Comma 2 4 5 6" xfId="14387"/>
    <cellStyle name="Comma 2 4 5 7" xfId="14388"/>
    <cellStyle name="Comma 2 4 5 8" xfId="14389"/>
    <cellStyle name="Comma 2 4 6" xfId="14390"/>
    <cellStyle name="Comma 2 4 6 2" xfId="14391"/>
    <cellStyle name="Comma 2 4 6 2 2" xfId="14392"/>
    <cellStyle name="Comma 2 4 6 2 2 2" xfId="14393"/>
    <cellStyle name="Comma 2 4 6 2 2 4" xfId="14394"/>
    <cellStyle name="Comma 2 4 6 2 3" xfId="14395"/>
    <cellStyle name="Comma 2 4 6 2 4" xfId="14396"/>
    <cellStyle name="Comma 2 4 6 2 5" xfId="14397"/>
    <cellStyle name="Comma 2 4 6 3" xfId="14398"/>
    <cellStyle name="Comma 2 4 6 3 2" xfId="14399"/>
    <cellStyle name="Comma 2 4 6 3 2 2" xfId="14400"/>
    <cellStyle name="Comma 2 4 6 3 2 4" xfId="14401"/>
    <cellStyle name="Comma 2 4 6 3 3" xfId="14402"/>
    <cellStyle name="Comma 2 4 6 3 4" xfId="14403"/>
    <cellStyle name="Comma 2 4 6 3 5" xfId="14404"/>
    <cellStyle name="Comma 2 4 6 4" xfId="14405"/>
    <cellStyle name="Comma 2 4 6 4 2" xfId="14406"/>
    <cellStyle name="Comma 2 4 6 4 4" xfId="14407"/>
    <cellStyle name="Comma 2 4 6 5" xfId="14408"/>
    <cellStyle name="Comma 2 4 6 6" xfId="14409"/>
    <cellStyle name="Comma 2 4 6 7" xfId="14410"/>
    <cellStyle name="Comma 2 4 7" xfId="14411"/>
    <cellStyle name="Comma 2 4 7 2" xfId="14412"/>
    <cellStyle name="Comma 2 4 7 2 2" xfId="14413"/>
    <cellStyle name="Comma 2 4 7 2 2 2" xfId="14414"/>
    <cellStyle name="Comma 2 4 7 2 2 4" xfId="14415"/>
    <cellStyle name="Comma 2 4 7 2 3" xfId="14416"/>
    <cellStyle name="Comma 2 4 7 2 4" xfId="14417"/>
    <cellStyle name="Comma 2 4 7 2 5" xfId="14418"/>
    <cellStyle name="Comma 2 4 7 3" xfId="14419"/>
    <cellStyle name="Comma 2 4 7 3 2" xfId="14420"/>
    <cellStyle name="Comma 2 4 7 3 2 2" xfId="14421"/>
    <cellStyle name="Comma 2 4 7 3 2 4" xfId="14422"/>
    <cellStyle name="Comma 2 4 7 3 3" xfId="14423"/>
    <cellStyle name="Comma 2 4 7 3 4" xfId="14424"/>
    <cellStyle name="Comma 2 4 7 3 5" xfId="14425"/>
    <cellStyle name="Comma 2 4 7 4" xfId="14426"/>
    <cellStyle name="Comma 2 4 7 4 2" xfId="14427"/>
    <cellStyle name="Comma 2 4 7 4 4" xfId="14428"/>
    <cellStyle name="Comma 2 4 7 5" xfId="14429"/>
    <cellStyle name="Comma 2 4 7 6" xfId="14430"/>
    <cellStyle name="Comma 2 4 7 7" xfId="14431"/>
    <cellStyle name="Comma 2 4 8" xfId="14432"/>
    <cellStyle name="Comma 2 4 8 2" xfId="14433"/>
    <cellStyle name="Comma 2 4 8 2 2" xfId="14434"/>
    <cellStyle name="Comma 2 4 8 2 2 2" xfId="14435"/>
    <cellStyle name="Comma 2 4 8 2 2 4" xfId="14436"/>
    <cellStyle name="Comma 2 4 8 2 3" xfId="14437"/>
    <cellStyle name="Comma 2 4 8 2 4" xfId="14438"/>
    <cellStyle name="Comma 2 4 8 2 5" xfId="14439"/>
    <cellStyle name="Comma 2 4 8 3" xfId="14440"/>
    <cellStyle name="Comma 2 4 8 3 2" xfId="14441"/>
    <cellStyle name="Comma 2 4 8 3 2 2" xfId="14442"/>
    <cellStyle name="Comma 2 4 8 3 2 4" xfId="14443"/>
    <cellStyle name="Comma 2 4 8 3 3" xfId="14444"/>
    <cellStyle name="Comma 2 4 8 3 5" xfId="14445"/>
    <cellStyle name="Comma 2 4 8 4" xfId="14446"/>
    <cellStyle name="Comma 2 4 8 4 2" xfId="14447"/>
    <cellStyle name="Comma 2 4 8 4 4" xfId="14448"/>
    <cellStyle name="Comma 2 4 8 5" xfId="14449"/>
    <cellStyle name="Comma 2 4 8 6" xfId="14450"/>
    <cellStyle name="Comma 2 4 8 7" xfId="14451"/>
    <cellStyle name="Comma 2 4 9" xfId="14452"/>
    <cellStyle name="Comma 2 4 9 2" xfId="14453"/>
    <cellStyle name="Comma 2 4 9 2 2" xfId="14454"/>
    <cellStyle name="Comma 2 4 9 2 2 2" xfId="14455"/>
    <cellStyle name="Comma 2 4 9 2 2 4" xfId="14456"/>
    <cellStyle name="Comma 2 4 9 2 3" xfId="14457"/>
    <cellStyle name="Comma 2 4 9 2 5" xfId="14458"/>
    <cellStyle name="Comma 2 4 9 3" xfId="14459"/>
    <cellStyle name="Comma 2 4 9 3 2" xfId="14460"/>
    <cellStyle name="Comma 2 4 9 3 4" xfId="14461"/>
    <cellStyle name="Comma 2 4 9 4" xfId="14462"/>
    <cellStyle name="Comma 2 4 9 5" xfId="14463"/>
    <cellStyle name="Comma 2 4 9 6" xfId="14464"/>
    <cellStyle name="Comma 2 4_Perd det activo" xfId="14465"/>
    <cellStyle name="Comma 2 5" xfId="14466"/>
    <cellStyle name="Comma 2 5 10" xfId="14467"/>
    <cellStyle name="Comma 2 5 10 2" xfId="14468"/>
    <cellStyle name="Comma 2 5 10 2 2" xfId="14469"/>
    <cellStyle name="Comma 2 5 10 2 4" xfId="14470"/>
    <cellStyle name="Comma 2 5 10 3" xfId="14471"/>
    <cellStyle name="Comma 2 5 10 4" xfId="14472"/>
    <cellStyle name="Comma 2 5 10 5" xfId="14473"/>
    <cellStyle name="Comma 2 5 11" xfId="14474"/>
    <cellStyle name="Comma 2 5 11 2" xfId="14475"/>
    <cellStyle name="Comma 2 5 11 4" xfId="14476"/>
    <cellStyle name="Comma 2 5 12" xfId="14477"/>
    <cellStyle name="Comma 2 5 12 2" xfId="14478"/>
    <cellStyle name="Comma 2 5 12 3" xfId="14479"/>
    <cellStyle name="Comma 2 5 12 4" xfId="14480"/>
    <cellStyle name="Comma 2 5 13" xfId="14481"/>
    <cellStyle name="Comma 2 5 13 2" xfId="14482"/>
    <cellStyle name="Comma 2 5 13 3" xfId="14483"/>
    <cellStyle name="Comma 2 5 14" xfId="14484"/>
    <cellStyle name="Comma 2 5 15" xfId="14485"/>
    <cellStyle name="Comma 2 5 15 2" xfId="14486"/>
    <cellStyle name="Comma 2 5 16" xfId="14487"/>
    <cellStyle name="Comma 2 5 2" xfId="14488"/>
    <cellStyle name="Comma 2 5 2 10" xfId="14489"/>
    <cellStyle name="Comma 2 5 2 11" xfId="14490"/>
    <cellStyle name="Comma 2 5 2 2" xfId="14491"/>
    <cellStyle name="Comma 2 5 2 2 2" xfId="14492"/>
    <cellStyle name="Comma 2 5 2 2 2 2" xfId="14493"/>
    <cellStyle name="Comma 2 5 2 2 2 2 2" xfId="14494"/>
    <cellStyle name="Comma 2 5 2 2 2 2 4" xfId="14495"/>
    <cellStyle name="Comma 2 5 2 2 2 3" xfId="14496"/>
    <cellStyle name="Comma 2 5 2 2 2 4" xfId="14497"/>
    <cellStyle name="Comma 2 5 2 2 2 5" xfId="14498"/>
    <cellStyle name="Comma 2 5 2 2 3" xfId="14499"/>
    <cellStyle name="Comma 2 5 2 2 3 2" xfId="14500"/>
    <cellStyle name="Comma 2 5 2 2 3 2 2" xfId="14501"/>
    <cellStyle name="Comma 2 5 2 2 3 2 4" xfId="14502"/>
    <cellStyle name="Comma 2 5 2 2 3 3" xfId="14503"/>
    <cellStyle name="Comma 2 5 2 2 3 4" xfId="14504"/>
    <cellStyle name="Comma 2 5 2 2 3 5" xfId="14505"/>
    <cellStyle name="Comma 2 5 2 2 4" xfId="14506"/>
    <cellStyle name="Comma 2 5 2 2 4 2" xfId="14507"/>
    <cellStyle name="Comma 2 5 2 2 4 4" xfId="14508"/>
    <cellStyle name="Comma 2 5 2 2 5" xfId="14509"/>
    <cellStyle name="Comma 2 5 2 2 5 2" xfId="14510"/>
    <cellStyle name="Comma 2 5 2 2 6" xfId="14511"/>
    <cellStyle name="Comma 2 5 2 2 7" xfId="14512"/>
    <cellStyle name="Comma 2 5 2 2 8" xfId="14513"/>
    <cellStyle name="Comma 2 5 2 3" xfId="14514"/>
    <cellStyle name="Comma 2 5 2 3 2" xfId="14515"/>
    <cellStyle name="Comma 2 5 2 3 2 2" xfId="14516"/>
    <cellStyle name="Comma 2 5 2 3 2 2 2" xfId="14517"/>
    <cellStyle name="Comma 2 5 2 3 2 2 4" xfId="14518"/>
    <cellStyle name="Comma 2 5 2 3 2 3" xfId="14519"/>
    <cellStyle name="Comma 2 5 2 3 2 4" xfId="14520"/>
    <cellStyle name="Comma 2 5 2 3 2 5" xfId="14521"/>
    <cellStyle name="Comma 2 5 2 3 3" xfId="14522"/>
    <cellStyle name="Comma 2 5 2 3 3 2" xfId="14523"/>
    <cellStyle name="Comma 2 5 2 3 3 2 2" xfId="14524"/>
    <cellStyle name="Comma 2 5 2 3 3 2 4" xfId="14525"/>
    <cellStyle name="Comma 2 5 2 3 3 3" xfId="14526"/>
    <cellStyle name="Comma 2 5 2 3 3 4" xfId="14527"/>
    <cellStyle name="Comma 2 5 2 3 3 5" xfId="14528"/>
    <cellStyle name="Comma 2 5 2 3 4" xfId="14529"/>
    <cellStyle name="Comma 2 5 2 3 4 2" xfId="14530"/>
    <cellStyle name="Comma 2 5 2 3 4 4" xfId="14531"/>
    <cellStyle name="Comma 2 5 2 3 5" xfId="14532"/>
    <cellStyle name="Comma 2 5 2 3 6" xfId="14533"/>
    <cellStyle name="Comma 2 5 2 3 7" xfId="14534"/>
    <cellStyle name="Comma 2 5 2 4" xfId="14535"/>
    <cellStyle name="Comma 2 5 2 4 2" xfId="14536"/>
    <cellStyle name="Comma 2 5 2 4 2 2" xfId="14537"/>
    <cellStyle name="Comma 2 5 2 4 2 2 2" xfId="14538"/>
    <cellStyle name="Comma 2 5 2 4 2 2 4" xfId="14539"/>
    <cellStyle name="Comma 2 5 2 4 2 3" xfId="14540"/>
    <cellStyle name="Comma 2 5 2 4 2 4" xfId="14541"/>
    <cellStyle name="Comma 2 5 2 4 2 5" xfId="14542"/>
    <cellStyle name="Comma 2 5 2 4 3" xfId="14543"/>
    <cellStyle name="Comma 2 5 2 4 3 2" xfId="14544"/>
    <cellStyle name="Comma 2 5 2 4 3 2 2" xfId="14545"/>
    <cellStyle name="Comma 2 5 2 4 3 2 4" xfId="14546"/>
    <cellStyle name="Comma 2 5 2 4 3 3" xfId="14547"/>
    <cellStyle name="Comma 2 5 2 4 3 5" xfId="14548"/>
    <cellStyle name="Comma 2 5 2 4 4" xfId="14549"/>
    <cellStyle name="Comma 2 5 2 4 4 2" xfId="14550"/>
    <cellStyle name="Comma 2 5 2 4 4 4" xfId="14551"/>
    <cellStyle name="Comma 2 5 2 4 5" xfId="14552"/>
    <cellStyle name="Comma 2 5 2 4 6" xfId="14553"/>
    <cellStyle name="Comma 2 5 2 4 7" xfId="14554"/>
    <cellStyle name="Comma 2 5 2 5" xfId="14555"/>
    <cellStyle name="Comma 2 5 2 5 2" xfId="14556"/>
    <cellStyle name="Comma 2 5 2 5 2 2" xfId="14557"/>
    <cellStyle name="Comma 2 5 2 5 2 2 2" xfId="14558"/>
    <cellStyle name="Comma 2 5 2 5 2 2 4" xfId="14559"/>
    <cellStyle name="Comma 2 5 2 5 2 3" xfId="14560"/>
    <cellStyle name="Comma 2 5 2 5 2 5" xfId="14561"/>
    <cellStyle name="Comma 2 5 2 5 3" xfId="14562"/>
    <cellStyle name="Comma 2 5 2 5 3 2" xfId="14563"/>
    <cellStyle name="Comma 2 5 2 5 3 4" xfId="14564"/>
    <cellStyle name="Comma 2 5 2 5 4" xfId="14565"/>
    <cellStyle name="Comma 2 5 2 5 5" xfId="14566"/>
    <cellStyle name="Comma 2 5 2 5 6" xfId="14567"/>
    <cellStyle name="Comma 2 5 2 6" xfId="14568"/>
    <cellStyle name="Comma 2 5 2 6 2" xfId="14569"/>
    <cellStyle name="Comma 2 5 2 6 2 2" xfId="14570"/>
    <cellStyle name="Comma 2 5 2 6 2 4" xfId="14571"/>
    <cellStyle name="Comma 2 5 2 6 3" xfId="14572"/>
    <cellStyle name="Comma 2 5 2 6 4" xfId="14573"/>
    <cellStyle name="Comma 2 5 2 6 5" xfId="14574"/>
    <cellStyle name="Comma 2 5 2 7" xfId="14575"/>
    <cellStyle name="Comma 2 5 2 7 2" xfId="14576"/>
    <cellStyle name="Comma 2 5 2 7 4" xfId="14577"/>
    <cellStyle name="Comma 2 5 2 8" xfId="14578"/>
    <cellStyle name="Comma 2 5 2 8 2" xfId="14579"/>
    <cellStyle name="Comma 2 5 2 9" xfId="14580"/>
    <cellStyle name="Comma 2 5 3" xfId="14581"/>
    <cellStyle name="Comma 2 5 3 2" xfId="14582"/>
    <cellStyle name="Comma 2 5 3 2 2" xfId="14583"/>
    <cellStyle name="Comma 2 5 3 2 2 2" xfId="14584"/>
    <cellStyle name="Comma 2 5 3 2 2 4" xfId="14585"/>
    <cellStyle name="Comma 2 5 3 2 3" xfId="14586"/>
    <cellStyle name="Comma 2 5 3 2 4" xfId="14587"/>
    <cellStyle name="Comma 2 5 3 2 5" xfId="14588"/>
    <cellStyle name="Comma 2 5 3 3" xfId="14589"/>
    <cellStyle name="Comma 2 5 3 3 2" xfId="14590"/>
    <cellStyle name="Comma 2 5 3 3 2 2" xfId="14591"/>
    <cellStyle name="Comma 2 5 3 3 2 4" xfId="14592"/>
    <cellStyle name="Comma 2 5 3 3 3" xfId="14593"/>
    <cellStyle name="Comma 2 5 3 3 4" xfId="14594"/>
    <cellStyle name="Comma 2 5 3 3 5" xfId="14595"/>
    <cellStyle name="Comma 2 5 3 4" xfId="14596"/>
    <cellStyle name="Comma 2 5 3 4 2" xfId="14597"/>
    <cellStyle name="Comma 2 5 3 4 4" xfId="14598"/>
    <cellStyle name="Comma 2 5 3 5" xfId="14599"/>
    <cellStyle name="Comma 2 5 3 5 2" xfId="14600"/>
    <cellStyle name="Comma 2 5 3 6" xfId="14601"/>
    <cellStyle name="Comma 2 5 3 7" xfId="14602"/>
    <cellStyle name="Comma 2 5 3 8" xfId="14603"/>
    <cellStyle name="Comma 2 5 4" xfId="14604"/>
    <cellStyle name="Comma 2 5 4 2" xfId="14605"/>
    <cellStyle name="Comma 2 5 4 2 2" xfId="14606"/>
    <cellStyle name="Comma 2 5 4 2 2 2" xfId="14607"/>
    <cellStyle name="Comma 2 5 4 2 2 4" xfId="14608"/>
    <cellStyle name="Comma 2 5 4 2 3" xfId="14609"/>
    <cellStyle name="Comma 2 5 4 2 4" xfId="14610"/>
    <cellStyle name="Comma 2 5 4 2 5" xfId="14611"/>
    <cellStyle name="Comma 2 5 4 3" xfId="14612"/>
    <cellStyle name="Comma 2 5 4 3 2" xfId="14613"/>
    <cellStyle name="Comma 2 5 4 3 2 2" xfId="14614"/>
    <cellStyle name="Comma 2 5 4 3 2 4" xfId="14615"/>
    <cellStyle name="Comma 2 5 4 3 3" xfId="14616"/>
    <cellStyle name="Comma 2 5 4 3 4" xfId="14617"/>
    <cellStyle name="Comma 2 5 4 3 5" xfId="14618"/>
    <cellStyle name="Comma 2 5 4 4" xfId="14619"/>
    <cellStyle name="Comma 2 5 4 4 2" xfId="14620"/>
    <cellStyle name="Comma 2 5 4 4 4" xfId="14621"/>
    <cellStyle name="Comma 2 5 4 5" xfId="14622"/>
    <cellStyle name="Comma 2 5 4 5 2" xfId="14623"/>
    <cellStyle name="Comma 2 5 4 6" xfId="14624"/>
    <cellStyle name="Comma 2 5 4 7" xfId="14625"/>
    <cellStyle name="Comma 2 5 4 8" xfId="14626"/>
    <cellStyle name="Comma 2 5 5" xfId="14627"/>
    <cellStyle name="Comma 2 5 5 2" xfId="14628"/>
    <cellStyle name="Comma 2 5 5 2 2" xfId="14629"/>
    <cellStyle name="Comma 2 5 5 2 2 2" xfId="14630"/>
    <cellStyle name="Comma 2 5 5 2 2 4" xfId="14631"/>
    <cellStyle name="Comma 2 5 5 2 3" xfId="14632"/>
    <cellStyle name="Comma 2 5 5 2 4" xfId="14633"/>
    <cellStyle name="Comma 2 5 5 2 5" xfId="14634"/>
    <cellStyle name="Comma 2 5 5 3" xfId="14635"/>
    <cellStyle name="Comma 2 5 5 3 2" xfId="14636"/>
    <cellStyle name="Comma 2 5 5 3 2 2" xfId="14637"/>
    <cellStyle name="Comma 2 5 5 3 2 4" xfId="14638"/>
    <cellStyle name="Comma 2 5 5 3 3" xfId="14639"/>
    <cellStyle name="Comma 2 5 5 3 4" xfId="14640"/>
    <cellStyle name="Comma 2 5 5 3 5" xfId="14641"/>
    <cellStyle name="Comma 2 5 5 4" xfId="14642"/>
    <cellStyle name="Comma 2 5 5 4 2" xfId="14643"/>
    <cellStyle name="Comma 2 5 5 4 4" xfId="14644"/>
    <cellStyle name="Comma 2 5 5 5" xfId="14645"/>
    <cellStyle name="Comma 2 5 5 6" xfId="14646"/>
    <cellStyle name="Comma 2 5 5 7" xfId="14647"/>
    <cellStyle name="Comma 2 5 6" xfId="14648"/>
    <cellStyle name="Comma 2 5 6 2" xfId="14649"/>
    <cellStyle name="Comma 2 5 6 2 2" xfId="14650"/>
    <cellStyle name="Comma 2 5 6 2 2 2" xfId="14651"/>
    <cellStyle name="Comma 2 5 6 2 2 4" xfId="14652"/>
    <cellStyle name="Comma 2 5 6 2 3" xfId="14653"/>
    <cellStyle name="Comma 2 5 6 2 4" xfId="14654"/>
    <cellStyle name="Comma 2 5 6 2 5" xfId="14655"/>
    <cellStyle name="Comma 2 5 6 3" xfId="14656"/>
    <cellStyle name="Comma 2 5 6 3 2" xfId="14657"/>
    <cellStyle name="Comma 2 5 6 3 2 2" xfId="14658"/>
    <cellStyle name="Comma 2 5 6 3 2 4" xfId="14659"/>
    <cellStyle name="Comma 2 5 6 3 3" xfId="14660"/>
    <cellStyle name="Comma 2 5 6 3 4" xfId="14661"/>
    <cellStyle name="Comma 2 5 6 3 5" xfId="14662"/>
    <cellStyle name="Comma 2 5 6 4" xfId="14663"/>
    <cellStyle name="Comma 2 5 6 4 2" xfId="14664"/>
    <cellStyle name="Comma 2 5 6 4 4" xfId="14665"/>
    <cellStyle name="Comma 2 5 6 5" xfId="14666"/>
    <cellStyle name="Comma 2 5 6 6" xfId="14667"/>
    <cellStyle name="Comma 2 5 6 7" xfId="14668"/>
    <cellStyle name="Comma 2 5 7" xfId="14669"/>
    <cellStyle name="Comma 2 5 7 2" xfId="14670"/>
    <cellStyle name="Comma 2 5 7 2 2" xfId="14671"/>
    <cellStyle name="Comma 2 5 7 2 2 2" xfId="14672"/>
    <cellStyle name="Comma 2 5 7 2 2 4" xfId="14673"/>
    <cellStyle name="Comma 2 5 7 2 3" xfId="14674"/>
    <cellStyle name="Comma 2 5 7 2 4" xfId="14675"/>
    <cellStyle name="Comma 2 5 7 2 5" xfId="14676"/>
    <cellStyle name="Comma 2 5 7 3" xfId="14677"/>
    <cellStyle name="Comma 2 5 7 3 2" xfId="14678"/>
    <cellStyle name="Comma 2 5 7 3 2 2" xfId="14679"/>
    <cellStyle name="Comma 2 5 7 3 2 4" xfId="14680"/>
    <cellStyle name="Comma 2 5 7 3 3" xfId="14681"/>
    <cellStyle name="Comma 2 5 7 3 4" xfId="14682"/>
    <cellStyle name="Comma 2 5 7 3 5" xfId="14683"/>
    <cellStyle name="Comma 2 5 7 4" xfId="14684"/>
    <cellStyle name="Comma 2 5 7 4 2" xfId="14685"/>
    <cellStyle name="Comma 2 5 7 4 4" xfId="14686"/>
    <cellStyle name="Comma 2 5 7 5" xfId="14687"/>
    <cellStyle name="Comma 2 5 7 6" xfId="14688"/>
    <cellStyle name="Comma 2 5 7 7" xfId="14689"/>
    <cellStyle name="Comma 2 5 8" xfId="14690"/>
    <cellStyle name="Comma 2 5 8 2" xfId="14691"/>
    <cellStyle name="Comma 2 5 8 2 2" xfId="14692"/>
    <cellStyle name="Comma 2 5 8 2 2 2" xfId="14693"/>
    <cellStyle name="Comma 2 5 8 2 2 4" xfId="14694"/>
    <cellStyle name="Comma 2 5 8 2 3" xfId="14695"/>
    <cellStyle name="Comma 2 5 8 2 4" xfId="14696"/>
    <cellStyle name="Comma 2 5 8 2 5" xfId="14697"/>
    <cellStyle name="Comma 2 5 8 3" xfId="14698"/>
    <cellStyle name="Comma 2 5 8 3 2" xfId="14699"/>
    <cellStyle name="Comma 2 5 8 3 2 2" xfId="14700"/>
    <cellStyle name="Comma 2 5 8 3 2 4" xfId="14701"/>
    <cellStyle name="Comma 2 5 8 3 3" xfId="14702"/>
    <cellStyle name="Comma 2 5 8 3 5" xfId="14703"/>
    <cellStyle name="Comma 2 5 8 4" xfId="14704"/>
    <cellStyle name="Comma 2 5 8 4 2" xfId="14705"/>
    <cellStyle name="Comma 2 5 8 4 4" xfId="14706"/>
    <cellStyle name="Comma 2 5 8 5" xfId="14707"/>
    <cellStyle name="Comma 2 5 8 6" xfId="14708"/>
    <cellStyle name="Comma 2 5 8 7" xfId="14709"/>
    <cellStyle name="Comma 2 5 9" xfId="14710"/>
    <cellStyle name="Comma 2 5 9 2" xfId="14711"/>
    <cellStyle name="Comma 2 5 9 2 2" xfId="14712"/>
    <cellStyle name="Comma 2 5 9 2 2 2" xfId="14713"/>
    <cellStyle name="Comma 2 5 9 2 2 4" xfId="14714"/>
    <cellStyle name="Comma 2 5 9 2 3" xfId="14715"/>
    <cellStyle name="Comma 2 5 9 2 5" xfId="14716"/>
    <cellStyle name="Comma 2 5 9 3" xfId="14717"/>
    <cellStyle name="Comma 2 5 9 3 2" xfId="14718"/>
    <cellStyle name="Comma 2 5 9 3 4" xfId="14719"/>
    <cellStyle name="Comma 2 5 9 4" xfId="14720"/>
    <cellStyle name="Comma 2 5 9 5" xfId="14721"/>
    <cellStyle name="Comma 2 5 9 6" xfId="14722"/>
    <cellStyle name="Comma 2 5_Perd det activo" xfId="14723"/>
    <cellStyle name="Comma 2 6" xfId="14724"/>
    <cellStyle name="Comma 2 6 10" xfId="14725"/>
    <cellStyle name="Comma 2 6 11" xfId="14726"/>
    <cellStyle name="Comma 2 6 11 2" xfId="14727"/>
    <cellStyle name="Comma 2 6 12" xfId="14728"/>
    <cellStyle name="Comma 2 6 2" xfId="14729"/>
    <cellStyle name="Comma 2 6 2 2" xfId="14730"/>
    <cellStyle name="Comma 2 6 2 2 2" xfId="14731"/>
    <cellStyle name="Comma 2 6 2 2 2 2" xfId="14732"/>
    <cellStyle name="Comma 2 6 2 2 2 4" xfId="14733"/>
    <cellStyle name="Comma 2 6 2 2 3" xfId="14734"/>
    <cellStyle name="Comma 2 6 2 2 3 2" xfId="14735"/>
    <cellStyle name="Comma 2 6 2 2 4" xfId="14736"/>
    <cellStyle name="Comma 2 6 2 2 5" xfId="14737"/>
    <cellStyle name="Comma 2 6 2 2 6" xfId="14738"/>
    <cellStyle name="Comma 2 6 2 3" xfId="14739"/>
    <cellStyle name="Comma 2 6 2 3 2" xfId="14740"/>
    <cellStyle name="Comma 2 6 2 3 2 2" xfId="14741"/>
    <cellStyle name="Comma 2 6 2 3 2 4" xfId="14742"/>
    <cellStyle name="Comma 2 6 2 3 3" xfId="14743"/>
    <cellStyle name="Comma 2 6 2 3 4" xfId="14744"/>
    <cellStyle name="Comma 2 6 2 3 5" xfId="14745"/>
    <cellStyle name="Comma 2 6 2 4" xfId="14746"/>
    <cellStyle name="Comma 2 6 2 4 2" xfId="14747"/>
    <cellStyle name="Comma 2 6 2 4 4" xfId="14748"/>
    <cellStyle name="Comma 2 6 2 5" xfId="14749"/>
    <cellStyle name="Comma 2 6 2 5 2" xfId="14750"/>
    <cellStyle name="Comma 2 6 2 6" xfId="14751"/>
    <cellStyle name="Comma 2 6 2 7" xfId="14752"/>
    <cellStyle name="Comma 2 6 2 8" xfId="14753"/>
    <cellStyle name="Comma 2 6 3" xfId="14754"/>
    <cellStyle name="Comma 2 6 3 2" xfId="14755"/>
    <cellStyle name="Comma 2 6 3 2 2" xfId="14756"/>
    <cellStyle name="Comma 2 6 3 2 2 2" xfId="14757"/>
    <cellStyle name="Comma 2 6 3 2 2 4" xfId="14758"/>
    <cellStyle name="Comma 2 6 3 2 3" xfId="14759"/>
    <cellStyle name="Comma 2 6 3 2 4" xfId="14760"/>
    <cellStyle name="Comma 2 6 3 2 5" xfId="14761"/>
    <cellStyle name="Comma 2 6 3 3" xfId="14762"/>
    <cellStyle name="Comma 2 6 3 3 2" xfId="14763"/>
    <cellStyle name="Comma 2 6 3 3 2 2" xfId="14764"/>
    <cellStyle name="Comma 2 6 3 3 2 4" xfId="14765"/>
    <cellStyle name="Comma 2 6 3 3 3" xfId="14766"/>
    <cellStyle name="Comma 2 6 3 3 4" xfId="14767"/>
    <cellStyle name="Comma 2 6 3 3 5" xfId="14768"/>
    <cellStyle name="Comma 2 6 3 4" xfId="14769"/>
    <cellStyle name="Comma 2 6 3 4 2" xfId="14770"/>
    <cellStyle name="Comma 2 6 3 4 4" xfId="14771"/>
    <cellStyle name="Comma 2 6 3 5" xfId="14772"/>
    <cellStyle name="Comma 2 6 3 5 2" xfId="14773"/>
    <cellStyle name="Comma 2 6 3 6" xfId="14774"/>
    <cellStyle name="Comma 2 6 3 7" xfId="14775"/>
    <cellStyle name="Comma 2 6 3 8" xfId="14776"/>
    <cellStyle name="Comma 2 6 4" xfId="14777"/>
    <cellStyle name="Comma 2 6 4 2" xfId="14778"/>
    <cellStyle name="Comma 2 6 4 2 2" xfId="14779"/>
    <cellStyle name="Comma 2 6 4 2 2 2" xfId="14780"/>
    <cellStyle name="Comma 2 6 4 2 2 4" xfId="14781"/>
    <cellStyle name="Comma 2 6 4 2 3" xfId="14782"/>
    <cellStyle name="Comma 2 6 4 2 4" xfId="14783"/>
    <cellStyle name="Comma 2 6 4 2 5" xfId="14784"/>
    <cellStyle name="Comma 2 6 4 3" xfId="14785"/>
    <cellStyle name="Comma 2 6 4 3 2" xfId="14786"/>
    <cellStyle name="Comma 2 6 4 3 2 2" xfId="14787"/>
    <cellStyle name="Comma 2 6 4 3 2 4" xfId="14788"/>
    <cellStyle name="Comma 2 6 4 3 3" xfId="14789"/>
    <cellStyle name="Comma 2 6 4 3 5" xfId="14790"/>
    <cellStyle name="Comma 2 6 4 4" xfId="14791"/>
    <cellStyle name="Comma 2 6 4 4 2" xfId="14792"/>
    <cellStyle name="Comma 2 6 4 4 4" xfId="14793"/>
    <cellStyle name="Comma 2 6 4 5" xfId="14794"/>
    <cellStyle name="Comma 2 6 4 5 2" xfId="14795"/>
    <cellStyle name="Comma 2 6 4 6" xfId="14796"/>
    <cellStyle name="Comma 2 6 4 7" xfId="14797"/>
    <cellStyle name="Comma 2 6 4 8" xfId="14798"/>
    <cellStyle name="Comma 2 6 5" xfId="14799"/>
    <cellStyle name="Comma 2 6 5 2" xfId="14800"/>
    <cellStyle name="Comma 2 6 5 2 2" xfId="14801"/>
    <cellStyle name="Comma 2 6 5 2 2 2" xfId="14802"/>
    <cellStyle name="Comma 2 6 5 2 2 4" xfId="14803"/>
    <cellStyle name="Comma 2 6 5 2 3" xfId="14804"/>
    <cellStyle name="Comma 2 6 5 2 5" xfId="14805"/>
    <cellStyle name="Comma 2 6 5 3" xfId="14806"/>
    <cellStyle name="Comma 2 6 5 3 2" xfId="14807"/>
    <cellStyle name="Comma 2 6 5 3 4" xfId="14808"/>
    <cellStyle name="Comma 2 6 5 4" xfId="14809"/>
    <cellStyle name="Comma 2 6 5 5" xfId="14810"/>
    <cellStyle name="Comma 2 6 5 6" xfId="14811"/>
    <cellStyle name="Comma 2 6 6" xfId="14812"/>
    <cellStyle name="Comma 2 6 6 2" xfId="14813"/>
    <cellStyle name="Comma 2 6 6 2 2" xfId="14814"/>
    <cellStyle name="Comma 2 6 6 2 4" xfId="14815"/>
    <cellStyle name="Comma 2 6 6 3" xfId="14816"/>
    <cellStyle name="Comma 2 6 6 4" xfId="14817"/>
    <cellStyle name="Comma 2 6 6 5" xfId="14818"/>
    <cellStyle name="Comma 2 6 7" xfId="14819"/>
    <cellStyle name="Comma 2 6 7 2" xfId="14820"/>
    <cellStyle name="Comma 2 6 7 4" xfId="14821"/>
    <cellStyle name="Comma 2 6 8" xfId="14822"/>
    <cellStyle name="Comma 2 6 8 2" xfId="14823"/>
    <cellStyle name="Comma 2 6 8 3" xfId="14824"/>
    <cellStyle name="Comma 2 6 8 4" xfId="14825"/>
    <cellStyle name="Comma 2 6 9" xfId="14826"/>
    <cellStyle name="Comma 2 6 9 2" xfId="14827"/>
    <cellStyle name="Comma 2 6 9 3" xfId="14828"/>
    <cellStyle name="Comma 2 6_Perd det activo" xfId="14829"/>
    <cellStyle name="Comma 2 7" xfId="14830"/>
    <cellStyle name="Comma 2 7 10" xfId="14831"/>
    <cellStyle name="Comma 2 7 2" xfId="14832"/>
    <cellStyle name="Comma 2 7 2 2" xfId="14833"/>
    <cellStyle name="Comma 2 7 2 2 2" xfId="14834"/>
    <cellStyle name="Comma 2 7 2 2 2 2" xfId="14835"/>
    <cellStyle name="Comma 2 7 2 2 3" xfId="14836"/>
    <cellStyle name="Comma 2 7 2 2 5" xfId="14837"/>
    <cellStyle name="Comma 2 7 2 3" xfId="14838"/>
    <cellStyle name="Comma 2 7 2 3 2" xfId="14839"/>
    <cellStyle name="Comma 2 7 2 4" xfId="14840"/>
    <cellStyle name="Comma 2 7 2 5" xfId="14841"/>
    <cellStyle name="Comma 2 7 2 6" xfId="14842"/>
    <cellStyle name="Comma 2 7 3" xfId="14843"/>
    <cellStyle name="Comma 2 7 3 2" xfId="14844"/>
    <cellStyle name="Comma 2 7 3 2 2" xfId="14845"/>
    <cellStyle name="Comma 2 7 3 2 4" xfId="14846"/>
    <cellStyle name="Comma 2 7 3 3" xfId="14847"/>
    <cellStyle name="Comma 2 7 3 3 2" xfId="14848"/>
    <cellStyle name="Comma 2 7 3 4" xfId="14849"/>
    <cellStyle name="Comma 2 7 3 5" xfId="14850"/>
    <cellStyle name="Comma 2 7 3 6" xfId="14851"/>
    <cellStyle name="Comma 2 7 4" xfId="14852"/>
    <cellStyle name="Comma 2 7 4 2" xfId="14853"/>
    <cellStyle name="Comma 2 7 4 2 2" xfId="14854"/>
    <cellStyle name="Comma 2 7 4 2 4" xfId="14855"/>
    <cellStyle name="Comma 2 7 4 3" xfId="14856"/>
    <cellStyle name="Comma 2 7 4 3 2" xfId="14857"/>
    <cellStyle name="Comma 2 7 4 4" xfId="14858"/>
    <cellStyle name="Comma 2 7 4 5" xfId="14859"/>
    <cellStyle name="Comma 2 7 4 6" xfId="14860"/>
    <cellStyle name="Comma 2 7 5" xfId="14861"/>
    <cellStyle name="Comma 2 7 5 2" xfId="14862"/>
    <cellStyle name="Comma 2 7 5 4" xfId="14863"/>
    <cellStyle name="Comma 2 7 6" xfId="14864"/>
    <cellStyle name="Comma 2 7 6 2" xfId="14865"/>
    <cellStyle name="Comma 2 7 6 3" xfId="14866"/>
    <cellStyle name="Comma 2 7 6 4" xfId="14867"/>
    <cellStyle name="Comma 2 7 7" xfId="14868"/>
    <cellStyle name="Comma 2 7 7 2" xfId="14869"/>
    <cellStyle name="Comma 2 7 7 3" xfId="14870"/>
    <cellStyle name="Comma 2 7 8" xfId="14871"/>
    <cellStyle name="Comma 2 7 9" xfId="14872"/>
    <cellStyle name="Comma 2 7 9 2" xfId="14873"/>
    <cellStyle name="Comma 2 8" xfId="14874"/>
    <cellStyle name="Comma 2 8 10" xfId="14875"/>
    <cellStyle name="Comma 2 8 2" xfId="14876"/>
    <cellStyle name="Comma 2 8 2 2" xfId="14877"/>
    <cellStyle name="Comma 2 8 2 2 2" xfId="14878"/>
    <cellStyle name="Comma 2 8 2 2 4" xfId="14879"/>
    <cellStyle name="Comma 2 8 2 3" xfId="14880"/>
    <cellStyle name="Comma 2 8 2 3 2" xfId="14881"/>
    <cellStyle name="Comma 2 8 2 4" xfId="14882"/>
    <cellStyle name="Comma 2 8 2 5" xfId="14883"/>
    <cellStyle name="Comma 2 8 2 6" xfId="14884"/>
    <cellStyle name="Comma 2 8 3" xfId="14885"/>
    <cellStyle name="Comma 2 8 3 2" xfId="14886"/>
    <cellStyle name="Comma 2 8 3 2 2" xfId="14887"/>
    <cellStyle name="Comma 2 8 3 2 4" xfId="14888"/>
    <cellStyle name="Comma 2 8 3 3" xfId="14889"/>
    <cellStyle name="Comma 2 8 3 3 2" xfId="14890"/>
    <cellStyle name="Comma 2 8 3 4" xfId="14891"/>
    <cellStyle name="Comma 2 8 3 5" xfId="14892"/>
    <cellStyle name="Comma 2 8 3 6" xfId="14893"/>
    <cellStyle name="Comma 2 8 4" xfId="14894"/>
    <cellStyle name="Comma 2 8 4 2" xfId="14895"/>
    <cellStyle name="Comma 2 8 4 2 2" xfId="14896"/>
    <cellStyle name="Comma 2 8 4 2 4" xfId="14897"/>
    <cellStyle name="Comma 2 8 4 3" xfId="14898"/>
    <cellStyle name="Comma 2 8 4 4" xfId="14899"/>
    <cellStyle name="Comma 2 8 4 5" xfId="14900"/>
    <cellStyle name="Comma 2 8 5" xfId="14901"/>
    <cellStyle name="Comma 2 8 5 2" xfId="14902"/>
    <cellStyle name="Comma 2 8 5 4" xfId="14903"/>
    <cellStyle name="Comma 2 8 6" xfId="14904"/>
    <cellStyle name="Comma 2 8 6 2" xfId="14905"/>
    <cellStyle name="Comma 2 8 6 3" xfId="14906"/>
    <cellStyle name="Comma 2 8 6 4" xfId="14907"/>
    <cellStyle name="Comma 2 8 7" xfId="14908"/>
    <cellStyle name="Comma 2 8 7 2" xfId="14909"/>
    <cellStyle name="Comma 2 8 7 3" xfId="14910"/>
    <cellStyle name="Comma 2 8 8" xfId="14911"/>
    <cellStyle name="Comma 2 8 9" xfId="14912"/>
    <cellStyle name="Comma 2 8 9 2" xfId="14913"/>
    <cellStyle name="Comma 2 9" xfId="14914"/>
    <cellStyle name="Comma 2 9 2" xfId="14915"/>
    <cellStyle name="Comma 2 9 2 2" xfId="14916"/>
    <cellStyle name="Comma 2 9 2 2 2" xfId="14917"/>
    <cellStyle name="Comma 2 9 2 2 4" xfId="14918"/>
    <cellStyle name="Comma 2 9 2 3" xfId="14919"/>
    <cellStyle name="Comma 2 9 2 3 2" xfId="14920"/>
    <cellStyle name="Comma 2 9 2 4" xfId="14921"/>
    <cellStyle name="Comma 2 9 2 5" xfId="14922"/>
    <cellStyle name="Comma 2 9 2 6" xfId="14923"/>
    <cellStyle name="Comma 2 9 3" xfId="14924"/>
    <cellStyle name="Comma 2 9 3 2" xfId="14925"/>
    <cellStyle name="Comma 2 9 3 2 2" xfId="14926"/>
    <cellStyle name="Comma 2 9 3 2 4" xfId="14927"/>
    <cellStyle name="Comma 2 9 3 3" xfId="14928"/>
    <cellStyle name="Comma 2 9 3 4" xfId="14929"/>
    <cellStyle name="Comma 2 9 3 5" xfId="14930"/>
    <cellStyle name="Comma 2 9 4" xfId="14931"/>
    <cellStyle name="Comma 2 9 4 2" xfId="14932"/>
    <cellStyle name="Comma 2 9 4 2 2" xfId="14933"/>
    <cellStyle name="Comma 2 9 4 2 4" xfId="14934"/>
    <cellStyle name="Comma 2 9 4 3" xfId="14935"/>
    <cellStyle name="Comma 2 9 4 4" xfId="14936"/>
    <cellStyle name="Comma 2 9 4 5" xfId="14937"/>
    <cellStyle name="Comma 2 9 5" xfId="14938"/>
    <cellStyle name="Comma 2 9 5 2" xfId="14939"/>
    <cellStyle name="Comma 2 9 5 4" xfId="14940"/>
    <cellStyle name="Comma 2 9 6" xfId="14941"/>
    <cellStyle name="Comma 2 9 6 2" xfId="14942"/>
    <cellStyle name="Comma 2 9 7" xfId="14943"/>
    <cellStyle name="Comma 2 9 8" xfId="14944"/>
    <cellStyle name="Comma 2 9 8 2" xfId="14945"/>
    <cellStyle name="Comma 2 9 9" xfId="14946"/>
    <cellStyle name="Comma 2_Activos por nat cart" xfId="14947"/>
    <cellStyle name="Comma 20" xfId="14948"/>
    <cellStyle name="Comma 20 10" xfId="14949"/>
    <cellStyle name="Comma 20 2" xfId="14950"/>
    <cellStyle name="Comma 20 2 2" xfId="14951"/>
    <cellStyle name="Comma 20 2 2 2" xfId="14952"/>
    <cellStyle name="Comma 20 2 2 2 2" xfId="14953"/>
    <cellStyle name="Comma 20 2 2 3" xfId="14954"/>
    <cellStyle name="Comma 20 2 2 5" xfId="14955"/>
    <cellStyle name="Comma 20 2 3" xfId="14956"/>
    <cellStyle name="Comma 20 2 3 2" xfId="14957"/>
    <cellStyle name="Comma 20 2 4" xfId="14958"/>
    <cellStyle name="Comma 20 2 5" xfId="14959"/>
    <cellStyle name="Comma 20 2 6" xfId="14960"/>
    <cellStyle name="Comma 20 3" xfId="14961"/>
    <cellStyle name="Comma 20 3 2" xfId="14962"/>
    <cellStyle name="Comma 20 3 2 2" xfId="14963"/>
    <cellStyle name="Comma 20 3 2 4" xfId="14964"/>
    <cellStyle name="Comma 20 3 3" xfId="14965"/>
    <cellStyle name="Comma 20 3 3 2" xfId="14966"/>
    <cellStyle name="Comma 20 3 4" xfId="14967"/>
    <cellStyle name="Comma 20 3 5" xfId="14968"/>
    <cellStyle name="Comma 20 3 6" xfId="14969"/>
    <cellStyle name="Comma 20 4" xfId="14970"/>
    <cellStyle name="Comma 20 4 2" xfId="14971"/>
    <cellStyle name="Comma 20 4 2 2" xfId="14972"/>
    <cellStyle name="Comma 20 4 2 4" xfId="14973"/>
    <cellStyle name="Comma 20 4 3" xfId="14974"/>
    <cellStyle name="Comma 20 4 3 2" xfId="14975"/>
    <cellStyle name="Comma 20 4 4" xfId="14976"/>
    <cellStyle name="Comma 20 4 5" xfId="14977"/>
    <cellStyle name="Comma 20 4 6" xfId="14978"/>
    <cellStyle name="Comma 20 5" xfId="14979"/>
    <cellStyle name="Comma 20 5 2" xfId="14980"/>
    <cellStyle name="Comma 20 5 4" xfId="14981"/>
    <cellStyle name="Comma 20 6" xfId="14982"/>
    <cellStyle name="Comma 20 6 2" xfId="14983"/>
    <cellStyle name="Comma 20 6 3" xfId="14984"/>
    <cellStyle name="Comma 20 6 4" xfId="14985"/>
    <cellStyle name="Comma 20 7" xfId="14986"/>
    <cellStyle name="Comma 20 7 2" xfId="14987"/>
    <cellStyle name="Comma 20 8" xfId="14988"/>
    <cellStyle name="Comma 20 9" xfId="14989"/>
    <cellStyle name="Comma 21" xfId="14990"/>
    <cellStyle name="Comma 21 10" xfId="14991"/>
    <cellStyle name="Comma 21 2" xfId="14992"/>
    <cellStyle name="Comma 21 2 2" xfId="14993"/>
    <cellStyle name="Comma 21 2 2 2" xfId="14994"/>
    <cellStyle name="Comma 21 2 2 2 2" xfId="14995"/>
    <cellStyle name="Comma 21 2 2 3" xfId="14996"/>
    <cellStyle name="Comma 21 2 2 5" xfId="14997"/>
    <cellStyle name="Comma 21 2 3" xfId="14998"/>
    <cellStyle name="Comma 21 2 3 2" xfId="14999"/>
    <cellStyle name="Comma 21 2 4" xfId="15000"/>
    <cellStyle name="Comma 21 2 5" xfId="15001"/>
    <cellStyle name="Comma 21 2 6" xfId="15002"/>
    <cellStyle name="Comma 21 3" xfId="15003"/>
    <cellStyle name="Comma 21 3 2" xfId="15004"/>
    <cellStyle name="Comma 21 3 2 2" xfId="15005"/>
    <cellStyle name="Comma 21 3 2 4" xfId="15006"/>
    <cellStyle name="Comma 21 3 3" xfId="15007"/>
    <cellStyle name="Comma 21 3 3 2" xfId="15008"/>
    <cellStyle name="Comma 21 3 4" xfId="15009"/>
    <cellStyle name="Comma 21 3 5" xfId="15010"/>
    <cellStyle name="Comma 21 3 6" xfId="15011"/>
    <cellStyle name="Comma 21 4" xfId="15012"/>
    <cellStyle name="Comma 21 4 2" xfId="15013"/>
    <cellStyle name="Comma 21 4 2 2" xfId="15014"/>
    <cellStyle name="Comma 21 4 2 4" xfId="15015"/>
    <cellStyle name="Comma 21 4 3" xfId="15016"/>
    <cellStyle name="Comma 21 4 3 2" xfId="15017"/>
    <cellStyle name="Comma 21 4 4" xfId="15018"/>
    <cellStyle name="Comma 21 4 5" xfId="15019"/>
    <cellStyle name="Comma 21 4 6" xfId="15020"/>
    <cellStyle name="Comma 21 5" xfId="15021"/>
    <cellStyle name="Comma 21 5 2" xfId="15022"/>
    <cellStyle name="Comma 21 5 4" xfId="15023"/>
    <cellStyle name="Comma 21 6" xfId="15024"/>
    <cellStyle name="Comma 21 6 2" xfId="15025"/>
    <cellStyle name="Comma 21 6 3" xfId="15026"/>
    <cellStyle name="Comma 21 6 4" xfId="15027"/>
    <cellStyle name="Comma 21 7" xfId="15028"/>
    <cellStyle name="Comma 21 7 2" xfId="15029"/>
    <cellStyle name="Comma 21 8" xfId="15030"/>
    <cellStyle name="Comma 21 9" xfId="15031"/>
    <cellStyle name="Comma 22" xfId="15032"/>
    <cellStyle name="Comma 22 10" xfId="15033"/>
    <cellStyle name="Comma 22 2" xfId="15034"/>
    <cellStyle name="Comma 22 2 2" xfId="15035"/>
    <cellStyle name="Comma 22 2 2 2" xfId="15036"/>
    <cellStyle name="Comma 22 2 2 2 2" xfId="15037"/>
    <cellStyle name="Comma 22 2 2 3" xfId="15038"/>
    <cellStyle name="Comma 22 2 2 5" xfId="15039"/>
    <cellStyle name="Comma 22 2 3" xfId="15040"/>
    <cellStyle name="Comma 22 2 3 2" xfId="15041"/>
    <cellStyle name="Comma 22 2 4" xfId="15042"/>
    <cellStyle name="Comma 22 2 5" xfId="15043"/>
    <cellStyle name="Comma 22 2 6" xfId="15044"/>
    <cellStyle name="Comma 22 3" xfId="15045"/>
    <cellStyle name="Comma 22 3 2" xfId="15046"/>
    <cellStyle name="Comma 22 3 2 2" xfId="15047"/>
    <cellStyle name="Comma 22 3 2 4" xfId="15048"/>
    <cellStyle name="Comma 22 3 3" xfId="15049"/>
    <cellStyle name="Comma 22 3 3 2" xfId="15050"/>
    <cellStyle name="Comma 22 3 4" xfId="15051"/>
    <cellStyle name="Comma 22 3 5" xfId="15052"/>
    <cellStyle name="Comma 22 3 6" xfId="15053"/>
    <cellStyle name="Comma 22 4" xfId="15054"/>
    <cellStyle name="Comma 22 4 2" xfId="15055"/>
    <cellStyle name="Comma 22 4 2 2" xfId="15056"/>
    <cellStyle name="Comma 22 4 2 4" xfId="15057"/>
    <cellStyle name="Comma 22 4 3" xfId="15058"/>
    <cellStyle name="Comma 22 4 3 2" xfId="15059"/>
    <cellStyle name="Comma 22 4 4" xfId="15060"/>
    <cellStyle name="Comma 22 4 6" xfId="15061"/>
    <cellStyle name="Comma 22 5" xfId="15062"/>
    <cellStyle name="Comma 22 5 2" xfId="15063"/>
    <cellStyle name="Comma 22 5 4" xfId="15064"/>
    <cellStyle name="Comma 22 6" xfId="15065"/>
    <cellStyle name="Comma 22 6 2" xfId="15066"/>
    <cellStyle name="Comma 22 6 3" xfId="15067"/>
    <cellStyle name="Comma 22 6 4" xfId="15068"/>
    <cellStyle name="Comma 22 7" xfId="15069"/>
    <cellStyle name="Comma 22 7 2" xfId="15070"/>
    <cellStyle name="Comma 22 8" xfId="15071"/>
    <cellStyle name="Comma 22 9" xfId="15072"/>
    <cellStyle name="Comma 23" xfId="15073"/>
    <cellStyle name="Comma 23 2" xfId="15074"/>
    <cellStyle name="Comma 23 2 2" xfId="15075"/>
    <cellStyle name="Comma 23 2 2 2" xfId="15076"/>
    <cellStyle name="Comma 23 2 2 4" xfId="15077"/>
    <cellStyle name="Comma 23 2 3" xfId="15078"/>
    <cellStyle name="Comma 23 2 3 2" xfId="15079"/>
    <cellStyle name="Comma 23 2 4" xfId="15080"/>
    <cellStyle name="Comma 23 2 6" xfId="15081"/>
    <cellStyle name="Comma 23 3" xfId="15082"/>
    <cellStyle name="Comma 23 3 2" xfId="15083"/>
    <cellStyle name="Comma 23 3 2 2" xfId="15084"/>
    <cellStyle name="Comma 23 3 3" xfId="15085"/>
    <cellStyle name="Comma 23 3 5" xfId="15086"/>
    <cellStyle name="Comma 23 4" xfId="15087"/>
    <cellStyle name="Comma 23 4 2" xfId="15088"/>
    <cellStyle name="Comma 23 4 3" xfId="15089"/>
    <cellStyle name="Comma 23 4 4" xfId="15090"/>
    <cellStyle name="Comma 23 5" xfId="15091"/>
    <cellStyle name="Comma 23 5 2" xfId="15092"/>
    <cellStyle name="Comma 23 6" xfId="15093"/>
    <cellStyle name="Comma 23 7" xfId="15094"/>
    <cellStyle name="Comma 23 8" xfId="15095"/>
    <cellStyle name="Comma 24" xfId="15096"/>
    <cellStyle name="Comma 24 2" xfId="15097"/>
    <cellStyle name="Comma 24 2 2" xfId="15098"/>
    <cellStyle name="Comma 24 2 2 2" xfId="15099"/>
    <cellStyle name="Comma 24 2 3" xfId="15100"/>
    <cellStyle name="Comma 24 2 5" xfId="15101"/>
    <cellStyle name="Comma 24 3" xfId="15102"/>
    <cellStyle name="Comma 24 3 2" xfId="15103"/>
    <cellStyle name="Comma 24 4" xfId="15104"/>
    <cellStyle name="Comma 24 5" xfId="15105"/>
    <cellStyle name="Comma 24 6" xfId="15106"/>
    <cellStyle name="Comma 25" xfId="15107"/>
    <cellStyle name="Comma 25 2" xfId="15108"/>
    <cellStyle name="Comma 25 2 2" xfId="15109"/>
    <cellStyle name="Comma 25 2 2 2" xfId="15110"/>
    <cellStyle name="Comma 25 2 3" xfId="15111"/>
    <cellStyle name="Comma 25 2 5" xfId="15112"/>
    <cellStyle name="Comma 25 3" xfId="15113"/>
    <cellStyle name="Comma 25 3 2" xfId="15114"/>
    <cellStyle name="Comma 25 4" xfId="15115"/>
    <cellStyle name="Comma 25 5" xfId="15116"/>
    <cellStyle name="Comma 25 6" xfId="15117"/>
    <cellStyle name="Comma 26" xfId="15118"/>
    <cellStyle name="Comma 26 2" xfId="15119"/>
    <cellStyle name="Comma 26 2 2" xfId="15120"/>
    <cellStyle name="Comma 26 2 4" xfId="15121"/>
    <cellStyle name="Comma 26 3" xfId="15122"/>
    <cellStyle name="Comma 26 3 2" xfId="15123"/>
    <cellStyle name="Comma 26 4" xfId="15124"/>
    <cellStyle name="Comma 26 5" xfId="15125"/>
    <cellStyle name="Comma 26 6" xfId="15126"/>
    <cellStyle name="Comma 27" xfId="15127"/>
    <cellStyle name="Comma 27 2" xfId="15128"/>
    <cellStyle name="Comma 27 2 2" xfId="15129"/>
    <cellStyle name="Comma 27 2 4" xfId="15130"/>
    <cellStyle name="Comma 27 3" xfId="15131"/>
    <cellStyle name="Comma 27 3 2" xfId="15132"/>
    <cellStyle name="Comma 27 4" xfId="15133"/>
    <cellStyle name="Comma 27 5" xfId="15134"/>
    <cellStyle name="Comma 27 6" xfId="15135"/>
    <cellStyle name="Comma 28" xfId="15136"/>
    <cellStyle name="Comma 28 2" xfId="15137"/>
    <cellStyle name="Comma 28 2 2" xfId="15138"/>
    <cellStyle name="Comma 28 2 4" xfId="15139"/>
    <cellStyle name="Comma 28 3" xfId="15140"/>
    <cellStyle name="Comma 28 3 2" xfId="15141"/>
    <cellStyle name="Comma 28 4" xfId="15142"/>
    <cellStyle name="Comma 28 5" xfId="15143"/>
    <cellStyle name="Comma 28 6" xfId="15144"/>
    <cellStyle name="Comma 29" xfId="15145"/>
    <cellStyle name="Comma 29 2" xfId="15146"/>
    <cellStyle name="Comma 29 2 2" xfId="15147"/>
    <cellStyle name="Comma 29 2 4" xfId="15148"/>
    <cellStyle name="Comma 29 3" xfId="15149"/>
    <cellStyle name="Comma 29 4" xfId="15150"/>
    <cellStyle name="Comma 29 5" xfId="15151"/>
    <cellStyle name="Comma 3" xfId="15152"/>
    <cellStyle name="Comma 3 10" xfId="15153"/>
    <cellStyle name="Comma 3 10 2" xfId="15154"/>
    <cellStyle name="Comma 3 10 2 2" xfId="15155"/>
    <cellStyle name="Comma 3 10 2 2 2" xfId="15156"/>
    <cellStyle name="Comma 3 10 2 2 4" xfId="15157"/>
    <cellStyle name="Comma 3 10 2 3" xfId="15158"/>
    <cellStyle name="Comma 3 10 2 4" xfId="15159"/>
    <cellStyle name="Comma 3 10 2 5" xfId="15160"/>
    <cellStyle name="Comma 3 10 3" xfId="15161"/>
    <cellStyle name="Comma 3 10 3 2" xfId="15162"/>
    <cellStyle name="Comma 3 10 3 2 2" xfId="15163"/>
    <cellStyle name="Comma 3 10 3 2 4" xfId="15164"/>
    <cellStyle name="Comma 3 10 3 3" xfId="15165"/>
    <cellStyle name="Comma 3 10 3 4" xfId="15166"/>
    <cellStyle name="Comma 3 10 3 5" xfId="15167"/>
    <cellStyle name="Comma 3 10 4" xfId="15168"/>
    <cellStyle name="Comma 3 10 4 2" xfId="15169"/>
    <cellStyle name="Comma 3 10 4 4" xfId="15170"/>
    <cellStyle name="Comma 3 10 5" xfId="15171"/>
    <cellStyle name="Comma 3 10 6" xfId="15172"/>
    <cellStyle name="Comma 3 10 7" xfId="15173"/>
    <cellStyle name="Comma 3 11" xfId="15174"/>
    <cellStyle name="Comma 3 11 2" xfId="15175"/>
    <cellStyle name="Comma 3 11 2 2" xfId="15176"/>
    <cellStyle name="Comma 3 11 2 2 2" xfId="15177"/>
    <cellStyle name="Comma 3 11 2 2 4" xfId="15178"/>
    <cellStyle name="Comma 3 11 2 3" xfId="15179"/>
    <cellStyle name="Comma 3 11 2 4" xfId="15180"/>
    <cellStyle name="Comma 3 11 2 5" xfId="15181"/>
    <cellStyle name="Comma 3 11 3" xfId="15182"/>
    <cellStyle name="Comma 3 11 3 2" xfId="15183"/>
    <cellStyle name="Comma 3 11 3 2 2" xfId="15184"/>
    <cellStyle name="Comma 3 11 3 2 4" xfId="15185"/>
    <cellStyle name="Comma 3 11 3 3" xfId="15186"/>
    <cellStyle name="Comma 3 11 3 5" xfId="15187"/>
    <cellStyle name="Comma 3 11 4" xfId="15188"/>
    <cellStyle name="Comma 3 11 4 2" xfId="15189"/>
    <cellStyle name="Comma 3 11 4 4" xfId="15190"/>
    <cellStyle name="Comma 3 11 5" xfId="15191"/>
    <cellStyle name="Comma 3 11 6" xfId="15192"/>
    <cellStyle name="Comma 3 11 7" xfId="15193"/>
    <cellStyle name="Comma 3 12" xfId="15194"/>
    <cellStyle name="Comma 3 12 2" xfId="15195"/>
    <cellStyle name="Comma 3 12 2 2" xfId="15196"/>
    <cellStyle name="Comma 3 12 2 2 2" xfId="15197"/>
    <cellStyle name="Comma 3 12 2 2 4" xfId="15198"/>
    <cellStyle name="Comma 3 12 2 3" xfId="15199"/>
    <cellStyle name="Comma 3 12 2 5" xfId="15200"/>
    <cellStyle name="Comma 3 12 3" xfId="15201"/>
    <cellStyle name="Comma 3 12 3 2" xfId="15202"/>
    <cellStyle name="Comma 3 12 3 4" xfId="15203"/>
    <cellStyle name="Comma 3 12 4" xfId="15204"/>
    <cellStyle name="Comma 3 12 5" xfId="15205"/>
    <cellStyle name="Comma 3 12 6" xfId="15206"/>
    <cellStyle name="Comma 3 13" xfId="15207"/>
    <cellStyle name="Comma 3 13 2" xfId="15208"/>
    <cellStyle name="Comma 3 13 2 2" xfId="15209"/>
    <cellStyle name="Comma 3 13 2 4" xfId="15210"/>
    <cellStyle name="Comma 3 13 3" xfId="15211"/>
    <cellStyle name="Comma 3 13 4" xfId="15212"/>
    <cellStyle name="Comma 3 13 5" xfId="15213"/>
    <cellStyle name="Comma 3 14" xfId="15214"/>
    <cellStyle name="Comma 3 14 2" xfId="15215"/>
    <cellStyle name="Comma 3 14 2 2" xfId="15216"/>
    <cellStyle name="Comma 3 14 2 4" xfId="15217"/>
    <cellStyle name="Comma 3 14 3" xfId="15218"/>
    <cellStyle name="Comma 3 14 5" xfId="15219"/>
    <cellStyle name="Comma 3 15" xfId="15220"/>
    <cellStyle name="Comma 3 15 2" xfId="15221"/>
    <cellStyle name="Comma 3 15 4" xfId="15222"/>
    <cellStyle name="Comma 3 16" xfId="15223"/>
    <cellStyle name="Comma 3 16 2" xfId="15224"/>
    <cellStyle name="Comma 3 16 4" xfId="15225"/>
    <cellStyle name="Comma 3 17" xfId="15226"/>
    <cellStyle name="Comma 3 17 2" xfId="15227"/>
    <cellStyle name="Comma 3 17 3" xfId="15228"/>
    <cellStyle name="Comma 3 17 4" xfId="15229"/>
    <cellStyle name="Comma 3 18" xfId="15230"/>
    <cellStyle name="Comma 3 18 2" xfId="15231"/>
    <cellStyle name="Comma 3 18 3" xfId="15232"/>
    <cellStyle name="Comma 3 18 4" xfId="15233"/>
    <cellStyle name="Comma 3 19" xfId="15234"/>
    <cellStyle name="Comma 3 19 2" xfId="15235"/>
    <cellStyle name="Comma 3 19 3" xfId="15236"/>
    <cellStyle name="Comma 3 2" xfId="15237"/>
    <cellStyle name="Comma 3 2 10" xfId="15238"/>
    <cellStyle name="Comma 3 2 10 2" xfId="15239"/>
    <cellStyle name="Comma 3 2 10 2 2" xfId="15240"/>
    <cellStyle name="Comma 3 2 10 2 2 2" xfId="15241"/>
    <cellStyle name="Comma 3 2 10 2 2 4" xfId="15242"/>
    <cellStyle name="Comma 3 2 10 2 3" xfId="15243"/>
    <cellStyle name="Comma 3 2 10 2 5" xfId="15244"/>
    <cellStyle name="Comma 3 2 10 3" xfId="15245"/>
    <cellStyle name="Comma 3 2 10 3 2" xfId="15246"/>
    <cellStyle name="Comma 3 2 10 3 4" xfId="15247"/>
    <cellStyle name="Comma 3 2 10 4" xfId="15248"/>
    <cellStyle name="Comma 3 2 10 5" xfId="15249"/>
    <cellStyle name="Comma 3 2 10 6" xfId="15250"/>
    <cellStyle name="Comma 3 2 11" xfId="15251"/>
    <cellStyle name="Comma 3 2 11 2" xfId="15252"/>
    <cellStyle name="Comma 3 2 11 2 2" xfId="15253"/>
    <cellStyle name="Comma 3 2 11 2 4" xfId="15254"/>
    <cellStyle name="Comma 3 2 11 3" xfId="15255"/>
    <cellStyle name="Comma 3 2 11 4" xfId="15256"/>
    <cellStyle name="Comma 3 2 11 5" xfId="15257"/>
    <cellStyle name="Comma 3 2 12" xfId="15258"/>
    <cellStyle name="Comma 3 2 12 2" xfId="15259"/>
    <cellStyle name="Comma 3 2 12 2 2" xfId="15260"/>
    <cellStyle name="Comma 3 2 12 2 4" xfId="15261"/>
    <cellStyle name="Comma 3 2 12 3" xfId="15262"/>
    <cellStyle name="Comma 3 2 12 5" xfId="15263"/>
    <cellStyle name="Comma 3 2 13" xfId="15264"/>
    <cellStyle name="Comma 3 2 13 2" xfId="15265"/>
    <cellStyle name="Comma 3 2 13 4" xfId="15266"/>
    <cellStyle name="Comma 3 2 14" xfId="15267"/>
    <cellStyle name="Comma 3 2 14 2" xfId="15268"/>
    <cellStyle name="Comma 3 2 14 4" xfId="15269"/>
    <cellStyle name="Comma 3 2 15" xfId="15270"/>
    <cellStyle name="Comma 3 2 15 2" xfId="15271"/>
    <cellStyle name="Comma 3 2 15 3" xfId="15272"/>
    <cellStyle name="Comma 3 2 15 4" xfId="15273"/>
    <cellStyle name="Comma 3 2 16" xfId="15274"/>
    <cellStyle name="Comma 3 2 16 2" xfId="15275"/>
    <cellStyle name="Comma 3 2 16 3" xfId="15276"/>
    <cellStyle name="Comma 3 2 16 4" xfId="15277"/>
    <cellStyle name="Comma 3 2 17" xfId="15278"/>
    <cellStyle name="Comma 3 2 17 2" xfId="15279"/>
    <cellStyle name="Comma 3 2 17 3" xfId="15280"/>
    <cellStyle name="Comma 3 2 18" xfId="15281"/>
    <cellStyle name="Comma 3 2 19" xfId="15282"/>
    <cellStyle name="Comma 3 2 19 2" xfId="15283"/>
    <cellStyle name="Comma 3 2 2" xfId="15284"/>
    <cellStyle name="Comma 3 2 2 10" xfId="15285"/>
    <cellStyle name="Comma 3 2 2 10 2" xfId="15286"/>
    <cellStyle name="Comma 3 2 2 10 3" xfId="15287"/>
    <cellStyle name="Comma 3 2 2 10 4" xfId="15288"/>
    <cellStyle name="Comma 3 2 2 11" xfId="15289"/>
    <cellStyle name="Comma 3 2 2 11 2" xfId="15290"/>
    <cellStyle name="Comma 3 2 2 12" xfId="15291"/>
    <cellStyle name="Comma 3 2 2 13" xfId="15292"/>
    <cellStyle name="Comma 3 2 2 14" xfId="15293"/>
    <cellStyle name="Comma 3 2 2 2" xfId="15294"/>
    <cellStyle name="Comma 3 2 2 2 2" xfId="15295"/>
    <cellStyle name="Comma 3 2 2 2 2 2" xfId="15296"/>
    <cellStyle name="Comma 3 2 2 2 2 2 2" xfId="15297"/>
    <cellStyle name="Comma 3 2 2 2 2 2 4" xfId="15298"/>
    <cellStyle name="Comma 3 2 2 2 2 3" xfId="15299"/>
    <cellStyle name="Comma 3 2 2 2 2 3 2" xfId="15300"/>
    <cellStyle name="Comma 3 2 2 2 2 4" xfId="15301"/>
    <cellStyle name="Comma 3 2 2 2 2 5" xfId="15302"/>
    <cellStyle name="Comma 3 2 2 2 2 6" xfId="15303"/>
    <cellStyle name="Comma 3 2 2 2 3" xfId="15304"/>
    <cellStyle name="Comma 3 2 2 2 3 2" xfId="15305"/>
    <cellStyle name="Comma 3 2 2 2 3 2 2" xfId="15306"/>
    <cellStyle name="Comma 3 2 2 2 3 2 4" xfId="15307"/>
    <cellStyle name="Comma 3 2 2 2 3 3" xfId="15308"/>
    <cellStyle name="Comma 3 2 2 2 3 4" xfId="15309"/>
    <cellStyle name="Comma 3 2 2 2 3 5" xfId="15310"/>
    <cellStyle name="Comma 3 2 2 2 4" xfId="15311"/>
    <cellStyle name="Comma 3 2 2 2 4 2" xfId="15312"/>
    <cellStyle name="Comma 3 2 2 2 4 4" xfId="15313"/>
    <cellStyle name="Comma 3 2 2 2 5" xfId="15314"/>
    <cellStyle name="Comma 3 2 2 2 5 2" xfId="15315"/>
    <cellStyle name="Comma 3 2 2 2 6" xfId="15316"/>
    <cellStyle name="Comma 3 2 2 2 7" xfId="15317"/>
    <cellStyle name="Comma 3 2 2 2 8" xfId="15318"/>
    <cellStyle name="Comma 3 2 2 3" xfId="15319"/>
    <cellStyle name="Comma 3 2 2 3 2" xfId="15320"/>
    <cellStyle name="Comma 3 2 2 3 2 2" xfId="15321"/>
    <cellStyle name="Comma 3 2 2 3 2 2 2" xfId="15322"/>
    <cellStyle name="Comma 3 2 2 3 2 2 4" xfId="15323"/>
    <cellStyle name="Comma 3 2 2 3 2 3" xfId="15324"/>
    <cellStyle name="Comma 3 2 2 3 2 4" xfId="15325"/>
    <cellStyle name="Comma 3 2 2 3 2 5" xfId="15326"/>
    <cellStyle name="Comma 3 2 2 3 3" xfId="15327"/>
    <cellStyle name="Comma 3 2 2 3 3 2" xfId="15328"/>
    <cellStyle name="Comma 3 2 2 3 3 2 2" xfId="15329"/>
    <cellStyle name="Comma 3 2 2 3 3 2 4" xfId="15330"/>
    <cellStyle name="Comma 3 2 2 3 3 3" xfId="15331"/>
    <cellStyle name="Comma 3 2 2 3 3 4" xfId="15332"/>
    <cellStyle name="Comma 3 2 2 3 3 5" xfId="15333"/>
    <cellStyle name="Comma 3 2 2 3 4" xfId="15334"/>
    <cellStyle name="Comma 3 2 2 3 4 2" xfId="15335"/>
    <cellStyle name="Comma 3 2 2 3 4 4" xfId="15336"/>
    <cellStyle name="Comma 3 2 2 3 5" xfId="15337"/>
    <cellStyle name="Comma 3 2 2 3 5 2" xfId="15338"/>
    <cellStyle name="Comma 3 2 2 3 6" xfId="15339"/>
    <cellStyle name="Comma 3 2 2 3 7" xfId="15340"/>
    <cellStyle name="Comma 3 2 2 3 8" xfId="15341"/>
    <cellStyle name="Comma 3 2 2 4" xfId="15342"/>
    <cellStyle name="Comma 3 2 2 4 2" xfId="15343"/>
    <cellStyle name="Comma 3 2 2 4 2 2" xfId="15344"/>
    <cellStyle name="Comma 3 2 2 4 2 2 2" xfId="15345"/>
    <cellStyle name="Comma 3 2 2 4 2 2 4" xfId="15346"/>
    <cellStyle name="Comma 3 2 2 4 2 3" xfId="15347"/>
    <cellStyle name="Comma 3 2 2 4 2 4" xfId="15348"/>
    <cellStyle name="Comma 3 2 2 4 2 5" xfId="15349"/>
    <cellStyle name="Comma 3 2 2 4 3" xfId="15350"/>
    <cellStyle name="Comma 3 2 2 4 3 2" xfId="15351"/>
    <cellStyle name="Comma 3 2 2 4 3 2 2" xfId="15352"/>
    <cellStyle name="Comma 3 2 2 4 3 2 4" xfId="15353"/>
    <cellStyle name="Comma 3 2 2 4 3 3" xfId="15354"/>
    <cellStyle name="Comma 3 2 2 4 3 4" xfId="15355"/>
    <cellStyle name="Comma 3 2 2 4 3 5" xfId="15356"/>
    <cellStyle name="Comma 3 2 2 4 4" xfId="15357"/>
    <cellStyle name="Comma 3 2 2 4 4 2" xfId="15358"/>
    <cellStyle name="Comma 3 2 2 4 4 4" xfId="15359"/>
    <cellStyle name="Comma 3 2 2 4 5" xfId="15360"/>
    <cellStyle name="Comma 3 2 2 4 5 2" xfId="15361"/>
    <cellStyle name="Comma 3 2 2 4 6" xfId="15362"/>
    <cellStyle name="Comma 3 2 2 4 7" xfId="15363"/>
    <cellStyle name="Comma 3 2 2 4 8" xfId="15364"/>
    <cellStyle name="Comma 3 2 2 5" xfId="15365"/>
    <cellStyle name="Comma 3 2 2 5 2" xfId="15366"/>
    <cellStyle name="Comma 3 2 2 5 2 2" xfId="15367"/>
    <cellStyle name="Comma 3 2 2 5 2 2 2" xfId="15368"/>
    <cellStyle name="Comma 3 2 2 5 2 2 4" xfId="15369"/>
    <cellStyle name="Comma 3 2 2 5 2 3" xfId="15370"/>
    <cellStyle name="Comma 3 2 2 5 2 4" xfId="15371"/>
    <cellStyle name="Comma 3 2 2 5 2 5" xfId="15372"/>
    <cellStyle name="Comma 3 2 2 5 3" xfId="15373"/>
    <cellStyle name="Comma 3 2 2 5 3 2" xfId="15374"/>
    <cellStyle name="Comma 3 2 2 5 3 2 2" xfId="15375"/>
    <cellStyle name="Comma 3 2 2 5 3 2 4" xfId="15376"/>
    <cellStyle name="Comma 3 2 2 5 3 3" xfId="15377"/>
    <cellStyle name="Comma 3 2 2 5 3 5" xfId="15378"/>
    <cellStyle name="Comma 3 2 2 5 4" xfId="15379"/>
    <cellStyle name="Comma 3 2 2 5 4 2" xfId="15380"/>
    <cellStyle name="Comma 3 2 2 5 4 4" xfId="15381"/>
    <cellStyle name="Comma 3 2 2 5 5" xfId="15382"/>
    <cellStyle name="Comma 3 2 2 5 6" xfId="15383"/>
    <cellStyle name="Comma 3 2 2 5 7" xfId="15384"/>
    <cellStyle name="Comma 3 2 2 6" xfId="15385"/>
    <cellStyle name="Comma 3 2 2 6 2" xfId="15386"/>
    <cellStyle name="Comma 3 2 2 6 2 2" xfId="15387"/>
    <cellStyle name="Comma 3 2 2 6 2 2 2" xfId="15388"/>
    <cellStyle name="Comma 3 2 2 6 2 2 4" xfId="15389"/>
    <cellStyle name="Comma 3 2 2 6 2 3" xfId="15390"/>
    <cellStyle name="Comma 3 2 2 6 2 4" xfId="15391"/>
    <cellStyle name="Comma 3 2 2 6 2 5" xfId="15392"/>
    <cellStyle name="Comma 3 2 2 6 3" xfId="15393"/>
    <cellStyle name="Comma 3 2 2 6 3 2" xfId="15394"/>
    <cellStyle name="Comma 3 2 2 6 3 2 2" xfId="15395"/>
    <cellStyle name="Comma 3 2 2 6 3 2 4" xfId="15396"/>
    <cellStyle name="Comma 3 2 2 6 3 3" xfId="15397"/>
    <cellStyle name="Comma 3 2 2 6 3 5" xfId="15398"/>
    <cellStyle name="Comma 3 2 2 6 4" xfId="15399"/>
    <cellStyle name="Comma 3 2 2 6 4 2" xfId="15400"/>
    <cellStyle name="Comma 3 2 2 6 4 4" xfId="15401"/>
    <cellStyle name="Comma 3 2 2 6 5" xfId="15402"/>
    <cellStyle name="Comma 3 2 2 6 6" xfId="15403"/>
    <cellStyle name="Comma 3 2 2 6 7" xfId="15404"/>
    <cellStyle name="Comma 3 2 2 7" xfId="15405"/>
    <cellStyle name="Comma 3 2 2 7 2" xfId="15406"/>
    <cellStyle name="Comma 3 2 2 7 2 2" xfId="15407"/>
    <cellStyle name="Comma 3 2 2 7 2 2 2" xfId="15408"/>
    <cellStyle name="Comma 3 2 2 7 2 2 4" xfId="15409"/>
    <cellStyle name="Comma 3 2 2 7 2 3" xfId="15410"/>
    <cellStyle name="Comma 3 2 2 7 2 5" xfId="15411"/>
    <cellStyle name="Comma 3 2 2 7 3" xfId="15412"/>
    <cellStyle name="Comma 3 2 2 7 3 2" xfId="15413"/>
    <cellStyle name="Comma 3 2 2 7 3 4" xfId="15414"/>
    <cellStyle name="Comma 3 2 2 7 4" xfId="15415"/>
    <cellStyle name="Comma 3 2 2 7 5" xfId="15416"/>
    <cellStyle name="Comma 3 2 2 7 6" xfId="15417"/>
    <cellStyle name="Comma 3 2 2 8" xfId="15418"/>
    <cellStyle name="Comma 3 2 2 8 2" xfId="15419"/>
    <cellStyle name="Comma 3 2 2 8 2 2" xfId="15420"/>
    <cellStyle name="Comma 3 2 2 8 2 4" xfId="15421"/>
    <cellStyle name="Comma 3 2 2 8 3" xfId="15422"/>
    <cellStyle name="Comma 3 2 2 8 4" xfId="15423"/>
    <cellStyle name="Comma 3 2 2 8 5" xfId="15424"/>
    <cellStyle name="Comma 3 2 2 9" xfId="15425"/>
    <cellStyle name="Comma 3 2 2 9 2" xfId="15426"/>
    <cellStyle name="Comma 3 2 2 9 4" xfId="15427"/>
    <cellStyle name="Comma 3 2 2_Perd det activo" xfId="15428"/>
    <cellStyle name="Comma 3 2 20" xfId="15429"/>
    <cellStyle name="Comma 3 2 3" xfId="15430"/>
    <cellStyle name="Comma 3 2 3 10" xfId="15431"/>
    <cellStyle name="Comma 3 2 3 11" xfId="15432"/>
    <cellStyle name="Comma 3 2 3 2" xfId="15433"/>
    <cellStyle name="Comma 3 2 3 2 2" xfId="15434"/>
    <cellStyle name="Comma 3 2 3 2 2 2" xfId="15435"/>
    <cellStyle name="Comma 3 2 3 2 2 2 2" xfId="15436"/>
    <cellStyle name="Comma 3 2 3 2 2 2 4" xfId="15437"/>
    <cellStyle name="Comma 3 2 3 2 2 3" xfId="15438"/>
    <cellStyle name="Comma 3 2 3 2 2 4" xfId="15439"/>
    <cellStyle name="Comma 3 2 3 2 2 5" xfId="15440"/>
    <cellStyle name="Comma 3 2 3 2 3" xfId="15441"/>
    <cellStyle name="Comma 3 2 3 2 3 2" xfId="15442"/>
    <cellStyle name="Comma 3 2 3 2 3 2 2" xfId="15443"/>
    <cellStyle name="Comma 3 2 3 2 3 2 4" xfId="15444"/>
    <cellStyle name="Comma 3 2 3 2 3 3" xfId="15445"/>
    <cellStyle name="Comma 3 2 3 2 3 4" xfId="15446"/>
    <cellStyle name="Comma 3 2 3 2 3 5" xfId="15447"/>
    <cellStyle name="Comma 3 2 3 2 4" xfId="15448"/>
    <cellStyle name="Comma 3 2 3 2 4 2" xfId="15449"/>
    <cellStyle name="Comma 3 2 3 2 4 4" xfId="15450"/>
    <cellStyle name="Comma 3 2 3 2 5" xfId="15451"/>
    <cellStyle name="Comma 3 2 3 2 5 2" xfId="15452"/>
    <cellStyle name="Comma 3 2 3 2 6" xfId="15453"/>
    <cellStyle name="Comma 3 2 3 2 7" xfId="15454"/>
    <cellStyle name="Comma 3 2 3 2 8" xfId="15455"/>
    <cellStyle name="Comma 3 2 3 3" xfId="15456"/>
    <cellStyle name="Comma 3 2 3 3 2" xfId="15457"/>
    <cellStyle name="Comma 3 2 3 3 2 2" xfId="15458"/>
    <cellStyle name="Comma 3 2 3 3 2 2 2" xfId="15459"/>
    <cellStyle name="Comma 3 2 3 3 2 2 4" xfId="15460"/>
    <cellStyle name="Comma 3 2 3 3 2 3" xfId="15461"/>
    <cellStyle name="Comma 3 2 3 3 2 4" xfId="15462"/>
    <cellStyle name="Comma 3 2 3 3 2 5" xfId="15463"/>
    <cellStyle name="Comma 3 2 3 3 3" xfId="15464"/>
    <cellStyle name="Comma 3 2 3 3 3 2" xfId="15465"/>
    <cellStyle name="Comma 3 2 3 3 3 2 2" xfId="15466"/>
    <cellStyle name="Comma 3 2 3 3 3 2 4" xfId="15467"/>
    <cellStyle name="Comma 3 2 3 3 3 3" xfId="15468"/>
    <cellStyle name="Comma 3 2 3 3 3 4" xfId="15469"/>
    <cellStyle name="Comma 3 2 3 3 3 5" xfId="15470"/>
    <cellStyle name="Comma 3 2 3 3 4" xfId="15471"/>
    <cellStyle name="Comma 3 2 3 3 4 2" xfId="15472"/>
    <cellStyle name="Comma 3 2 3 3 4 4" xfId="15473"/>
    <cellStyle name="Comma 3 2 3 3 5" xfId="15474"/>
    <cellStyle name="Comma 3 2 3 3 6" xfId="15475"/>
    <cellStyle name="Comma 3 2 3 3 7" xfId="15476"/>
    <cellStyle name="Comma 3 2 3 4" xfId="15477"/>
    <cellStyle name="Comma 3 2 3 4 2" xfId="15478"/>
    <cellStyle name="Comma 3 2 3 4 2 2" xfId="15479"/>
    <cellStyle name="Comma 3 2 3 4 2 2 2" xfId="15480"/>
    <cellStyle name="Comma 3 2 3 4 2 2 4" xfId="15481"/>
    <cellStyle name="Comma 3 2 3 4 2 3" xfId="15482"/>
    <cellStyle name="Comma 3 2 3 4 2 4" xfId="15483"/>
    <cellStyle name="Comma 3 2 3 4 2 5" xfId="15484"/>
    <cellStyle name="Comma 3 2 3 4 3" xfId="15485"/>
    <cellStyle name="Comma 3 2 3 4 3 2" xfId="15486"/>
    <cellStyle name="Comma 3 2 3 4 3 2 2" xfId="15487"/>
    <cellStyle name="Comma 3 2 3 4 3 2 4" xfId="15488"/>
    <cellStyle name="Comma 3 2 3 4 3 3" xfId="15489"/>
    <cellStyle name="Comma 3 2 3 4 3 5" xfId="15490"/>
    <cellStyle name="Comma 3 2 3 4 4" xfId="15491"/>
    <cellStyle name="Comma 3 2 3 4 4 2" xfId="15492"/>
    <cellStyle name="Comma 3 2 3 4 4 4" xfId="15493"/>
    <cellStyle name="Comma 3 2 3 4 5" xfId="15494"/>
    <cellStyle name="Comma 3 2 3 4 6" xfId="15495"/>
    <cellStyle name="Comma 3 2 3 4 7" xfId="15496"/>
    <cellStyle name="Comma 3 2 3 5" xfId="15497"/>
    <cellStyle name="Comma 3 2 3 5 2" xfId="15498"/>
    <cellStyle name="Comma 3 2 3 5 2 2" xfId="15499"/>
    <cellStyle name="Comma 3 2 3 5 2 2 2" xfId="15500"/>
    <cellStyle name="Comma 3 2 3 5 2 2 4" xfId="15501"/>
    <cellStyle name="Comma 3 2 3 5 2 3" xfId="15502"/>
    <cellStyle name="Comma 3 2 3 5 2 5" xfId="15503"/>
    <cellStyle name="Comma 3 2 3 5 3" xfId="15504"/>
    <cellStyle name="Comma 3 2 3 5 3 2" xfId="15505"/>
    <cellStyle name="Comma 3 2 3 5 3 4" xfId="15506"/>
    <cellStyle name="Comma 3 2 3 5 4" xfId="15507"/>
    <cellStyle name="Comma 3 2 3 5 5" xfId="15508"/>
    <cellStyle name="Comma 3 2 3 5 6" xfId="15509"/>
    <cellStyle name="Comma 3 2 3 6" xfId="15510"/>
    <cellStyle name="Comma 3 2 3 6 2" xfId="15511"/>
    <cellStyle name="Comma 3 2 3 6 2 2" xfId="15512"/>
    <cellStyle name="Comma 3 2 3 6 2 4" xfId="15513"/>
    <cellStyle name="Comma 3 2 3 6 3" xfId="15514"/>
    <cellStyle name="Comma 3 2 3 6 4" xfId="15515"/>
    <cellStyle name="Comma 3 2 3 6 5" xfId="15516"/>
    <cellStyle name="Comma 3 2 3 7" xfId="15517"/>
    <cellStyle name="Comma 3 2 3 7 2" xfId="15518"/>
    <cellStyle name="Comma 3 2 3 7 4" xfId="15519"/>
    <cellStyle name="Comma 3 2 3 8" xfId="15520"/>
    <cellStyle name="Comma 3 2 3 8 2" xfId="15521"/>
    <cellStyle name="Comma 3 2 3 9" xfId="15522"/>
    <cellStyle name="Comma 3 2 3_Perd det activo" xfId="15523"/>
    <cellStyle name="Comma 3 2 4" xfId="15524"/>
    <cellStyle name="Comma 3 2 4 2" xfId="15525"/>
    <cellStyle name="Comma 3 2 4 2 2" xfId="15526"/>
    <cellStyle name="Comma 3 2 4 2 2 2" xfId="15527"/>
    <cellStyle name="Comma 3 2 4 2 2 4" xfId="15528"/>
    <cellStyle name="Comma 3 2 4 2 3" xfId="15529"/>
    <cellStyle name="Comma 3 2 4 2 4" xfId="15530"/>
    <cellStyle name="Comma 3 2 4 2 5" xfId="15531"/>
    <cellStyle name="Comma 3 2 4 3" xfId="15532"/>
    <cellStyle name="Comma 3 2 4 3 2" xfId="15533"/>
    <cellStyle name="Comma 3 2 4 3 2 2" xfId="15534"/>
    <cellStyle name="Comma 3 2 4 3 2 4" xfId="15535"/>
    <cellStyle name="Comma 3 2 4 3 3" xfId="15536"/>
    <cellStyle name="Comma 3 2 4 3 4" xfId="15537"/>
    <cellStyle name="Comma 3 2 4 3 5" xfId="15538"/>
    <cellStyle name="Comma 3 2 4 4" xfId="15539"/>
    <cellStyle name="Comma 3 2 4 4 2" xfId="15540"/>
    <cellStyle name="Comma 3 2 4 4 4" xfId="15541"/>
    <cellStyle name="Comma 3 2 4 5" xfId="15542"/>
    <cellStyle name="Comma 3 2 4 5 2" xfId="15543"/>
    <cellStyle name="Comma 3 2 4 6" xfId="15544"/>
    <cellStyle name="Comma 3 2 4 7" xfId="15545"/>
    <cellStyle name="Comma 3 2 4 8" xfId="15546"/>
    <cellStyle name="Comma 3 2 5" xfId="15547"/>
    <cellStyle name="Comma 3 2 5 2" xfId="15548"/>
    <cellStyle name="Comma 3 2 5 2 2" xfId="15549"/>
    <cellStyle name="Comma 3 2 5 2 2 2" xfId="15550"/>
    <cellStyle name="Comma 3 2 5 2 2 4" xfId="15551"/>
    <cellStyle name="Comma 3 2 5 2 3" xfId="15552"/>
    <cellStyle name="Comma 3 2 5 2 4" xfId="15553"/>
    <cellStyle name="Comma 3 2 5 2 5" xfId="15554"/>
    <cellStyle name="Comma 3 2 5 3" xfId="15555"/>
    <cellStyle name="Comma 3 2 5 3 2" xfId="15556"/>
    <cellStyle name="Comma 3 2 5 3 2 2" xfId="15557"/>
    <cellStyle name="Comma 3 2 5 3 2 4" xfId="15558"/>
    <cellStyle name="Comma 3 2 5 3 3" xfId="15559"/>
    <cellStyle name="Comma 3 2 5 3 4" xfId="15560"/>
    <cellStyle name="Comma 3 2 5 3 5" xfId="15561"/>
    <cellStyle name="Comma 3 2 5 4" xfId="15562"/>
    <cellStyle name="Comma 3 2 5 4 2" xfId="15563"/>
    <cellStyle name="Comma 3 2 5 4 4" xfId="15564"/>
    <cellStyle name="Comma 3 2 5 5" xfId="15565"/>
    <cellStyle name="Comma 3 2 5 5 2" xfId="15566"/>
    <cellStyle name="Comma 3 2 5 6" xfId="15567"/>
    <cellStyle name="Comma 3 2 5 7" xfId="15568"/>
    <cellStyle name="Comma 3 2 5 8" xfId="15569"/>
    <cellStyle name="Comma 3 2 6" xfId="15570"/>
    <cellStyle name="Comma 3 2 6 2" xfId="15571"/>
    <cellStyle name="Comma 3 2 6 2 2" xfId="15572"/>
    <cellStyle name="Comma 3 2 6 2 2 2" xfId="15573"/>
    <cellStyle name="Comma 3 2 6 2 2 4" xfId="15574"/>
    <cellStyle name="Comma 3 2 6 2 3" xfId="15575"/>
    <cellStyle name="Comma 3 2 6 2 4" xfId="15576"/>
    <cellStyle name="Comma 3 2 6 2 5" xfId="15577"/>
    <cellStyle name="Comma 3 2 6 3" xfId="15578"/>
    <cellStyle name="Comma 3 2 6 3 2" xfId="15579"/>
    <cellStyle name="Comma 3 2 6 3 2 2" xfId="15580"/>
    <cellStyle name="Comma 3 2 6 3 2 4" xfId="15581"/>
    <cellStyle name="Comma 3 2 6 3 3" xfId="15582"/>
    <cellStyle name="Comma 3 2 6 3 4" xfId="15583"/>
    <cellStyle name="Comma 3 2 6 3 5" xfId="15584"/>
    <cellStyle name="Comma 3 2 6 4" xfId="15585"/>
    <cellStyle name="Comma 3 2 6 4 2" xfId="15586"/>
    <cellStyle name="Comma 3 2 6 4 4" xfId="15587"/>
    <cellStyle name="Comma 3 2 6 5" xfId="15588"/>
    <cellStyle name="Comma 3 2 6 6" xfId="15589"/>
    <cellStyle name="Comma 3 2 6 7" xfId="15590"/>
    <cellStyle name="Comma 3 2 7" xfId="15591"/>
    <cellStyle name="Comma 3 2 7 2" xfId="15592"/>
    <cellStyle name="Comma 3 2 7 2 2" xfId="15593"/>
    <cellStyle name="Comma 3 2 7 2 2 2" xfId="15594"/>
    <cellStyle name="Comma 3 2 7 2 2 4" xfId="15595"/>
    <cellStyle name="Comma 3 2 7 2 3" xfId="15596"/>
    <cellStyle name="Comma 3 2 7 2 4" xfId="15597"/>
    <cellStyle name="Comma 3 2 7 2 5" xfId="15598"/>
    <cellStyle name="Comma 3 2 7 3" xfId="15599"/>
    <cellStyle name="Comma 3 2 7 3 2" xfId="15600"/>
    <cellStyle name="Comma 3 2 7 3 2 2" xfId="15601"/>
    <cellStyle name="Comma 3 2 7 3 2 4" xfId="15602"/>
    <cellStyle name="Comma 3 2 7 3 3" xfId="15603"/>
    <cellStyle name="Comma 3 2 7 3 4" xfId="15604"/>
    <cellStyle name="Comma 3 2 7 3 5" xfId="15605"/>
    <cellStyle name="Comma 3 2 7 4" xfId="15606"/>
    <cellStyle name="Comma 3 2 7 4 2" xfId="15607"/>
    <cellStyle name="Comma 3 2 7 4 4" xfId="15608"/>
    <cellStyle name="Comma 3 2 7 5" xfId="15609"/>
    <cellStyle name="Comma 3 2 7 6" xfId="15610"/>
    <cellStyle name="Comma 3 2 7 7" xfId="15611"/>
    <cellStyle name="Comma 3 2 8" xfId="15612"/>
    <cellStyle name="Comma 3 2 8 2" xfId="15613"/>
    <cellStyle name="Comma 3 2 8 2 2" xfId="15614"/>
    <cellStyle name="Comma 3 2 8 2 2 2" xfId="15615"/>
    <cellStyle name="Comma 3 2 8 2 2 4" xfId="15616"/>
    <cellStyle name="Comma 3 2 8 2 3" xfId="15617"/>
    <cellStyle name="Comma 3 2 8 2 4" xfId="15618"/>
    <cellStyle name="Comma 3 2 8 2 5" xfId="15619"/>
    <cellStyle name="Comma 3 2 8 3" xfId="15620"/>
    <cellStyle name="Comma 3 2 8 3 2" xfId="15621"/>
    <cellStyle name="Comma 3 2 8 3 2 2" xfId="15622"/>
    <cellStyle name="Comma 3 2 8 3 2 4" xfId="15623"/>
    <cellStyle name="Comma 3 2 8 3 3" xfId="15624"/>
    <cellStyle name="Comma 3 2 8 3 4" xfId="15625"/>
    <cellStyle name="Comma 3 2 8 3 5" xfId="15626"/>
    <cellStyle name="Comma 3 2 8 4" xfId="15627"/>
    <cellStyle name="Comma 3 2 8 4 2" xfId="15628"/>
    <cellStyle name="Comma 3 2 8 4 4" xfId="15629"/>
    <cellStyle name="Comma 3 2 8 5" xfId="15630"/>
    <cellStyle name="Comma 3 2 8 6" xfId="15631"/>
    <cellStyle name="Comma 3 2 8 7" xfId="15632"/>
    <cellStyle name="Comma 3 2 9" xfId="15633"/>
    <cellStyle name="Comma 3 2 9 2" xfId="15634"/>
    <cellStyle name="Comma 3 2 9 2 2" xfId="15635"/>
    <cellStyle name="Comma 3 2 9 2 2 2" xfId="15636"/>
    <cellStyle name="Comma 3 2 9 2 2 4" xfId="15637"/>
    <cellStyle name="Comma 3 2 9 2 3" xfId="15638"/>
    <cellStyle name="Comma 3 2 9 2 4" xfId="15639"/>
    <cellStyle name="Comma 3 2 9 2 5" xfId="15640"/>
    <cellStyle name="Comma 3 2 9 3" xfId="15641"/>
    <cellStyle name="Comma 3 2 9 3 2" xfId="15642"/>
    <cellStyle name="Comma 3 2 9 3 2 2" xfId="15643"/>
    <cellStyle name="Comma 3 2 9 3 2 4" xfId="15644"/>
    <cellStyle name="Comma 3 2 9 3 3" xfId="15645"/>
    <cellStyle name="Comma 3 2 9 3 5" xfId="15646"/>
    <cellStyle name="Comma 3 2 9 4" xfId="15647"/>
    <cellStyle name="Comma 3 2 9 4 2" xfId="15648"/>
    <cellStyle name="Comma 3 2 9 4 4" xfId="15649"/>
    <cellStyle name="Comma 3 2 9 5" xfId="15650"/>
    <cellStyle name="Comma 3 2 9 6" xfId="15651"/>
    <cellStyle name="Comma 3 2 9 7" xfId="15652"/>
    <cellStyle name="Comma 3 2_Perd det activo" xfId="15653"/>
    <cellStyle name="Comma 3 20" xfId="15654"/>
    <cellStyle name="Comma 3 21" xfId="15655"/>
    <cellStyle name="Comma 3 21 2" xfId="15656"/>
    <cellStyle name="Comma 3 22" xfId="15657"/>
    <cellStyle name="Comma 3 3" xfId="15658"/>
    <cellStyle name="Comma 3 3 10" xfId="15659"/>
    <cellStyle name="Comma 3 3 10 2" xfId="15660"/>
    <cellStyle name="Comma 3 3 10 2 2" xfId="15661"/>
    <cellStyle name="Comma 3 3 10 2 4" xfId="15662"/>
    <cellStyle name="Comma 3 3 10 3" xfId="15663"/>
    <cellStyle name="Comma 3 3 10 4" xfId="15664"/>
    <cellStyle name="Comma 3 3 10 5" xfId="15665"/>
    <cellStyle name="Comma 3 3 11" xfId="15666"/>
    <cellStyle name="Comma 3 3 11 2" xfId="15667"/>
    <cellStyle name="Comma 3 3 11 4" xfId="15668"/>
    <cellStyle name="Comma 3 3 12" xfId="15669"/>
    <cellStyle name="Comma 3 3 12 2" xfId="15670"/>
    <cellStyle name="Comma 3 3 12 3" xfId="15671"/>
    <cellStyle name="Comma 3 3 12 4" xfId="15672"/>
    <cellStyle name="Comma 3 3 13" xfId="15673"/>
    <cellStyle name="Comma 3 3 13 2" xfId="15674"/>
    <cellStyle name="Comma 3 3 13 3" xfId="15675"/>
    <cellStyle name="Comma 3 3 13 4" xfId="15676"/>
    <cellStyle name="Comma 3 3 14" xfId="15677"/>
    <cellStyle name="Comma 3 3 14 2" xfId="15678"/>
    <cellStyle name="Comma 3 3 14 3" xfId="15679"/>
    <cellStyle name="Comma 3 3 15" xfId="15680"/>
    <cellStyle name="Comma 3 3 16" xfId="15681"/>
    <cellStyle name="Comma 3 3 16 2" xfId="15682"/>
    <cellStyle name="Comma 3 3 17" xfId="15683"/>
    <cellStyle name="Comma 3 3 2" xfId="15684"/>
    <cellStyle name="Comma 3 3 2 10" xfId="15685"/>
    <cellStyle name="Comma 3 3 2 11" xfId="15686"/>
    <cellStyle name="Comma 3 3 2 2" xfId="15687"/>
    <cellStyle name="Comma 3 3 2 2 2" xfId="15688"/>
    <cellStyle name="Comma 3 3 2 2 2 2" xfId="15689"/>
    <cellStyle name="Comma 3 3 2 2 2 2 2" xfId="15690"/>
    <cellStyle name="Comma 3 3 2 2 2 2 4" xfId="15691"/>
    <cellStyle name="Comma 3 3 2 2 2 3" xfId="15692"/>
    <cellStyle name="Comma 3 3 2 2 2 4" xfId="15693"/>
    <cellStyle name="Comma 3 3 2 2 2 5" xfId="15694"/>
    <cellStyle name="Comma 3 3 2 2 3" xfId="15695"/>
    <cellStyle name="Comma 3 3 2 2 3 2" xfId="15696"/>
    <cellStyle name="Comma 3 3 2 2 3 2 2" xfId="15697"/>
    <cellStyle name="Comma 3 3 2 2 3 2 4" xfId="15698"/>
    <cellStyle name="Comma 3 3 2 2 3 3" xfId="15699"/>
    <cellStyle name="Comma 3 3 2 2 3 4" xfId="15700"/>
    <cellStyle name="Comma 3 3 2 2 3 5" xfId="15701"/>
    <cellStyle name="Comma 3 3 2 2 4" xfId="15702"/>
    <cellStyle name="Comma 3 3 2 2 4 2" xfId="15703"/>
    <cellStyle name="Comma 3 3 2 2 4 4" xfId="15704"/>
    <cellStyle name="Comma 3 3 2 2 5" xfId="15705"/>
    <cellStyle name="Comma 3 3 2 2 5 2" xfId="15706"/>
    <cellStyle name="Comma 3 3 2 2 6" xfId="15707"/>
    <cellStyle name="Comma 3 3 2 2 7" xfId="15708"/>
    <cellStyle name="Comma 3 3 2 2 8" xfId="15709"/>
    <cellStyle name="Comma 3 3 2 3" xfId="15710"/>
    <cellStyle name="Comma 3 3 2 3 2" xfId="15711"/>
    <cellStyle name="Comma 3 3 2 3 2 2" xfId="15712"/>
    <cellStyle name="Comma 3 3 2 3 2 2 2" xfId="15713"/>
    <cellStyle name="Comma 3 3 2 3 2 2 4" xfId="15714"/>
    <cellStyle name="Comma 3 3 2 3 2 3" xfId="15715"/>
    <cellStyle name="Comma 3 3 2 3 2 4" xfId="15716"/>
    <cellStyle name="Comma 3 3 2 3 2 5" xfId="15717"/>
    <cellStyle name="Comma 3 3 2 3 3" xfId="15718"/>
    <cellStyle name="Comma 3 3 2 3 3 2" xfId="15719"/>
    <cellStyle name="Comma 3 3 2 3 3 2 2" xfId="15720"/>
    <cellStyle name="Comma 3 3 2 3 3 2 4" xfId="15721"/>
    <cellStyle name="Comma 3 3 2 3 3 3" xfId="15722"/>
    <cellStyle name="Comma 3 3 2 3 3 5" xfId="15723"/>
    <cellStyle name="Comma 3 3 2 3 4" xfId="15724"/>
    <cellStyle name="Comma 3 3 2 3 4 2" xfId="15725"/>
    <cellStyle name="Comma 3 3 2 3 4 4" xfId="15726"/>
    <cellStyle name="Comma 3 3 2 3 5" xfId="15727"/>
    <cellStyle name="Comma 3 3 2 3 6" xfId="15728"/>
    <cellStyle name="Comma 3 3 2 3 7" xfId="15729"/>
    <cellStyle name="Comma 3 3 2 4" xfId="15730"/>
    <cellStyle name="Comma 3 3 2 4 2" xfId="15731"/>
    <cellStyle name="Comma 3 3 2 4 2 2" xfId="15732"/>
    <cellStyle name="Comma 3 3 2 4 2 2 2" xfId="15733"/>
    <cellStyle name="Comma 3 3 2 4 2 2 4" xfId="15734"/>
    <cellStyle name="Comma 3 3 2 4 2 3" xfId="15735"/>
    <cellStyle name="Comma 3 3 2 4 2 4" xfId="15736"/>
    <cellStyle name="Comma 3 3 2 4 2 5" xfId="15737"/>
    <cellStyle name="Comma 3 3 2 4 3" xfId="15738"/>
    <cellStyle name="Comma 3 3 2 4 3 2" xfId="15739"/>
    <cellStyle name="Comma 3 3 2 4 3 2 2" xfId="15740"/>
    <cellStyle name="Comma 3 3 2 4 3 2 4" xfId="15741"/>
    <cellStyle name="Comma 3 3 2 4 3 3" xfId="15742"/>
    <cellStyle name="Comma 3 3 2 4 3 5" xfId="15743"/>
    <cellStyle name="Comma 3 3 2 4 4" xfId="15744"/>
    <cellStyle name="Comma 3 3 2 4 4 2" xfId="15745"/>
    <cellStyle name="Comma 3 3 2 4 4 4" xfId="15746"/>
    <cellStyle name="Comma 3 3 2 4 5" xfId="15747"/>
    <cellStyle name="Comma 3 3 2 4 6" xfId="15748"/>
    <cellStyle name="Comma 3 3 2 4 7" xfId="15749"/>
    <cellStyle name="Comma 3 3 2 5" xfId="15750"/>
    <cellStyle name="Comma 3 3 2 5 2" xfId="15751"/>
    <cellStyle name="Comma 3 3 2 5 2 2" xfId="15752"/>
    <cellStyle name="Comma 3 3 2 5 2 2 2" xfId="15753"/>
    <cellStyle name="Comma 3 3 2 5 2 2 4" xfId="15754"/>
    <cellStyle name="Comma 3 3 2 5 2 3" xfId="15755"/>
    <cellStyle name="Comma 3 3 2 5 2 5" xfId="15756"/>
    <cellStyle name="Comma 3 3 2 5 3" xfId="15757"/>
    <cellStyle name="Comma 3 3 2 5 3 2" xfId="15758"/>
    <cellStyle name="Comma 3 3 2 5 3 4" xfId="15759"/>
    <cellStyle name="Comma 3 3 2 5 4" xfId="15760"/>
    <cellStyle name="Comma 3 3 2 5 5" xfId="15761"/>
    <cellStyle name="Comma 3 3 2 5 6" xfId="15762"/>
    <cellStyle name="Comma 3 3 2 6" xfId="15763"/>
    <cellStyle name="Comma 3 3 2 6 2" xfId="15764"/>
    <cellStyle name="Comma 3 3 2 6 2 2" xfId="15765"/>
    <cellStyle name="Comma 3 3 2 6 2 4" xfId="15766"/>
    <cellStyle name="Comma 3 3 2 6 3" xfId="15767"/>
    <cellStyle name="Comma 3 3 2 6 4" xfId="15768"/>
    <cellStyle name="Comma 3 3 2 6 5" xfId="15769"/>
    <cellStyle name="Comma 3 3 2 7" xfId="15770"/>
    <cellStyle name="Comma 3 3 2 7 2" xfId="15771"/>
    <cellStyle name="Comma 3 3 2 7 4" xfId="15772"/>
    <cellStyle name="Comma 3 3 2 8" xfId="15773"/>
    <cellStyle name="Comma 3 3 2 8 2" xfId="15774"/>
    <cellStyle name="Comma 3 3 2 9" xfId="15775"/>
    <cellStyle name="Comma 3 3 2_Perd det activo" xfId="15776"/>
    <cellStyle name="Comma 3 3 3" xfId="15777"/>
    <cellStyle name="Comma 3 3 3 2" xfId="15778"/>
    <cellStyle name="Comma 3 3 3 2 2" xfId="15779"/>
    <cellStyle name="Comma 3 3 3 2 2 2" xfId="15780"/>
    <cellStyle name="Comma 3 3 3 2 2 4" xfId="15781"/>
    <cellStyle name="Comma 3 3 3 2 3" xfId="15782"/>
    <cellStyle name="Comma 3 3 3 2 4" xfId="15783"/>
    <cellStyle name="Comma 3 3 3 2 5" xfId="15784"/>
    <cellStyle name="Comma 3 3 3 3" xfId="15785"/>
    <cellStyle name="Comma 3 3 3 3 2" xfId="15786"/>
    <cellStyle name="Comma 3 3 3 3 2 2" xfId="15787"/>
    <cellStyle name="Comma 3 3 3 3 2 4" xfId="15788"/>
    <cellStyle name="Comma 3 3 3 3 3" xfId="15789"/>
    <cellStyle name="Comma 3 3 3 3 4" xfId="15790"/>
    <cellStyle name="Comma 3 3 3 3 5" xfId="15791"/>
    <cellStyle name="Comma 3 3 3 4" xfId="15792"/>
    <cellStyle name="Comma 3 3 3 4 2" xfId="15793"/>
    <cellStyle name="Comma 3 3 3 4 2 2" xfId="15794"/>
    <cellStyle name="Comma 3 3 3 4 2 4" xfId="15795"/>
    <cellStyle name="Comma 3 3 3 4 3" xfId="15796"/>
    <cellStyle name="Comma 3 3 3 4 4" xfId="15797"/>
    <cellStyle name="Comma 3 3 3 4 5" xfId="15798"/>
    <cellStyle name="Comma 3 3 3 5" xfId="15799"/>
    <cellStyle name="Comma 3 3 3 5 2" xfId="15800"/>
    <cellStyle name="Comma 3 3 3 5 4" xfId="15801"/>
    <cellStyle name="Comma 3 3 3 6" xfId="15802"/>
    <cellStyle name="Comma 3 3 3 6 2" xfId="15803"/>
    <cellStyle name="Comma 3 3 3 7" xfId="15804"/>
    <cellStyle name="Comma 3 3 3 8" xfId="15805"/>
    <cellStyle name="Comma 3 3 3 9" xfId="15806"/>
    <cellStyle name="Comma 3 3 3_Perd det activo" xfId="15807"/>
    <cellStyle name="Comma 3 3 4" xfId="15808"/>
    <cellStyle name="Comma 3 3 4 2" xfId="15809"/>
    <cellStyle name="Comma 3 3 4 2 2" xfId="15810"/>
    <cellStyle name="Comma 3 3 4 2 2 2" xfId="15811"/>
    <cellStyle name="Comma 3 3 4 2 2 4" xfId="15812"/>
    <cellStyle name="Comma 3 3 4 2 3" xfId="15813"/>
    <cellStyle name="Comma 3 3 4 2 4" xfId="15814"/>
    <cellStyle name="Comma 3 3 4 2 5" xfId="15815"/>
    <cellStyle name="Comma 3 3 4 3" xfId="15816"/>
    <cellStyle name="Comma 3 3 4 3 2" xfId="15817"/>
    <cellStyle name="Comma 3 3 4 3 2 2" xfId="15818"/>
    <cellStyle name="Comma 3 3 4 3 2 4" xfId="15819"/>
    <cellStyle name="Comma 3 3 4 3 3" xfId="15820"/>
    <cellStyle name="Comma 3 3 4 3 4" xfId="15821"/>
    <cellStyle name="Comma 3 3 4 3 5" xfId="15822"/>
    <cellStyle name="Comma 3 3 4 4" xfId="15823"/>
    <cellStyle name="Comma 3 3 4 4 2" xfId="15824"/>
    <cellStyle name="Comma 3 3 4 4 4" xfId="15825"/>
    <cellStyle name="Comma 3 3 4 5" xfId="15826"/>
    <cellStyle name="Comma 3 3 4 5 2" xfId="15827"/>
    <cellStyle name="Comma 3 3 4 6" xfId="15828"/>
    <cellStyle name="Comma 3 3 4 7" xfId="15829"/>
    <cellStyle name="Comma 3 3 4 8" xfId="15830"/>
    <cellStyle name="Comma 3 3 5" xfId="15831"/>
    <cellStyle name="Comma 3 3 5 2" xfId="15832"/>
    <cellStyle name="Comma 3 3 5 2 2" xfId="15833"/>
    <cellStyle name="Comma 3 3 5 2 2 2" xfId="15834"/>
    <cellStyle name="Comma 3 3 5 2 2 4" xfId="15835"/>
    <cellStyle name="Comma 3 3 5 2 3" xfId="15836"/>
    <cellStyle name="Comma 3 3 5 2 4" xfId="15837"/>
    <cellStyle name="Comma 3 3 5 2 5" xfId="15838"/>
    <cellStyle name="Comma 3 3 5 3" xfId="15839"/>
    <cellStyle name="Comma 3 3 5 3 2" xfId="15840"/>
    <cellStyle name="Comma 3 3 5 3 2 2" xfId="15841"/>
    <cellStyle name="Comma 3 3 5 3 2 4" xfId="15842"/>
    <cellStyle name="Comma 3 3 5 3 3" xfId="15843"/>
    <cellStyle name="Comma 3 3 5 3 4" xfId="15844"/>
    <cellStyle name="Comma 3 3 5 3 5" xfId="15845"/>
    <cellStyle name="Comma 3 3 5 4" xfId="15846"/>
    <cellStyle name="Comma 3 3 5 4 2" xfId="15847"/>
    <cellStyle name="Comma 3 3 5 4 4" xfId="15848"/>
    <cellStyle name="Comma 3 3 5 5" xfId="15849"/>
    <cellStyle name="Comma 3 3 5 6" xfId="15850"/>
    <cellStyle name="Comma 3 3 5 7" xfId="15851"/>
    <cellStyle name="Comma 3 3 6" xfId="15852"/>
    <cellStyle name="Comma 3 3 6 2" xfId="15853"/>
    <cellStyle name="Comma 3 3 6 2 2" xfId="15854"/>
    <cellStyle name="Comma 3 3 6 2 2 2" xfId="15855"/>
    <cellStyle name="Comma 3 3 6 2 2 4" xfId="15856"/>
    <cellStyle name="Comma 3 3 6 2 3" xfId="15857"/>
    <cellStyle name="Comma 3 3 6 2 4" xfId="15858"/>
    <cellStyle name="Comma 3 3 6 2 5" xfId="15859"/>
    <cellStyle name="Comma 3 3 6 3" xfId="15860"/>
    <cellStyle name="Comma 3 3 6 3 2" xfId="15861"/>
    <cellStyle name="Comma 3 3 6 3 2 2" xfId="15862"/>
    <cellStyle name="Comma 3 3 6 3 2 4" xfId="15863"/>
    <cellStyle name="Comma 3 3 6 3 3" xfId="15864"/>
    <cellStyle name="Comma 3 3 6 3 4" xfId="15865"/>
    <cellStyle name="Comma 3 3 6 3 5" xfId="15866"/>
    <cellStyle name="Comma 3 3 6 4" xfId="15867"/>
    <cellStyle name="Comma 3 3 6 4 2" xfId="15868"/>
    <cellStyle name="Comma 3 3 6 4 4" xfId="15869"/>
    <cellStyle name="Comma 3 3 6 5" xfId="15870"/>
    <cellStyle name="Comma 3 3 6 6" xfId="15871"/>
    <cellStyle name="Comma 3 3 6 7" xfId="15872"/>
    <cellStyle name="Comma 3 3 7" xfId="15873"/>
    <cellStyle name="Comma 3 3 7 2" xfId="15874"/>
    <cellStyle name="Comma 3 3 7 2 2" xfId="15875"/>
    <cellStyle name="Comma 3 3 7 2 2 2" xfId="15876"/>
    <cellStyle name="Comma 3 3 7 2 2 4" xfId="15877"/>
    <cellStyle name="Comma 3 3 7 2 3" xfId="15878"/>
    <cellStyle name="Comma 3 3 7 2 4" xfId="15879"/>
    <cellStyle name="Comma 3 3 7 2 5" xfId="15880"/>
    <cellStyle name="Comma 3 3 7 3" xfId="15881"/>
    <cellStyle name="Comma 3 3 7 3 2" xfId="15882"/>
    <cellStyle name="Comma 3 3 7 3 2 2" xfId="15883"/>
    <cellStyle name="Comma 3 3 7 3 2 4" xfId="15884"/>
    <cellStyle name="Comma 3 3 7 3 3" xfId="15885"/>
    <cellStyle name="Comma 3 3 7 3 4" xfId="15886"/>
    <cellStyle name="Comma 3 3 7 3 5" xfId="15887"/>
    <cellStyle name="Comma 3 3 7 4" xfId="15888"/>
    <cellStyle name="Comma 3 3 7 4 2" xfId="15889"/>
    <cellStyle name="Comma 3 3 7 4 4" xfId="15890"/>
    <cellStyle name="Comma 3 3 7 5" xfId="15891"/>
    <cellStyle name="Comma 3 3 7 6" xfId="15892"/>
    <cellStyle name="Comma 3 3 7 7" xfId="15893"/>
    <cellStyle name="Comma 3 3 8" xfId="15894"/>
    <cellStyle name="Comma 3 3 8 2" xfId="15895"/>
    <cellStyle name="Comma 3 3 8 2 2" xfId="15896"/>
    <cellStyle name="Comma 3 3 8 2 2 2" xfId="15897"/>
    <cellStyle name="Comma 3 3 8 2 2 4" xfId="15898"/>
    <cellStyle name="Comma 3 3 8 2 3" xfId="15899"/>
    <cellStyle name="Comma 3 3 8 2 4" xfId="15900"/>
    <cellStyle name="Comma 3 3 8 2 5" xfId="15901"/>
    <cellStyle name="Comma 3 3 8 3" xfId="15902"/>
    <cellStyle name="Comma 3 3 8 3 2" xfId="15903"/>
    <cellStyle name="Comma 3 3 8 3 2 2" xfId="15904"/>
    <cellStyle name="Comma 3 3 8 3 2 4" xfId="15905"/>
    <cellStyle name="Comma 3 3 8 3 3" xfId="15906"/>
    <cellStyle name="Comma 3 3 8 3 5" xfId="15907"/>
    <cellStyle name="Comma 3 3 8 4" xfId="15908"/>
    <cellStyle name="Comma 3 3 8 4 2" xfId="15909"/>
    <cellStyle name="Comma 3 3 8 4 4" xfId="15910"/>
    <cellStyle name="Comma 3 3 8 5" xfId="15911"/>
    <cellStyle name="Comma 3 3 8 6" xfId="15912"/>
    <cellStyle name="Comma 3 3 8 7" xfId="15913"/>
    <cellStyle name="Comma 3 3 9" xfId="15914"/>
    <cellStyle name="Comma 3 3 9 2" xfId="15915"/>
    <cellStyle name="Comma 3 3 9 2 2" xfId="15916"/>
    <cellStyle name="Comma 3 3 9 2 2 2" xfId="15917"/>
    <cellStyle name="Comma 3 3 9 2 2 4" xfId="15918"/>
    <cellStyle name="Comma 3 3 9 2 3" xfId="15919"/>
    <cellStyle name="Comma 3 3 9 2 5" xfId="15920"/>
    <cellStyle name="Comma 3 3 9 3" xfId="15921"/>
    <cellStyle name="Comma 3 3 9 3 2" xfId="15922"/>
    <cellStyle name="Comma 3 3 9 3 4" xfId="15923"/>
    <cellStyle name="Comma 3 3 9 4" xfId="15924"/>
    <cellStyle name="Comma 3 3 9 5" xfId="15925"/>
    <cellStyle name="Comma 3 3 9 6" xfId="15926"/>
    <cellStyle name="Comma 3 3_Perd det activo" xfId="15927"/>
    <cellStyle name="Comma 3 4" xfId="15928"/>
    <cellStyle name="Comma 3 4 10" xfId="15929"/>
    <cellStyle name="Comma 3 4 10 2" xfId="15930"/>
    <cellStyle name="Comma 3 4 10 2 2" xfId="15931"/>
    <cellStyle name="Comma 3 4 10 2 4" xfId="15932"/>
    <cellStyle name="Comma 3 4 10 3" xfId="15933"/>
    <cellStyle name="Comma 3 4 10 4" xfId="15934"/>
    <cellStyle name="Comma 3 4 10 5" xfId="15935"/>
    <cellStyle name="Comma 3 4 11" xfId="15936"/>
    <cellStyle name="Comma 3 4 11 2" xfId="15937"/>
    <cellStyle name="Comma 3 4 11 4" xfId="15938"/>
    <cellStyle name="Comma 3 4 12" xfId="15939"/>
    <cellStyle name="Comma 3 4 12 2" xfId="15940"/>
    <cellStyle name="Comma 3 4 12 3" xfId="15941"/>
    <cellStyle name="Comma 3 4 12 4" xfId="15942"/>
    <cellStyle name="Comma 3 4 13" xfId="15943"/>
    <cellStyle name="Comma 3 4 13 2" xfId="15944"/>
    <cellStyle name="Comma 3 4 14" xfId="15945"/>
    <cellStyle name="Comma 3 4 15" xfId="15946"/>
    <cellStyle name="Comma 3 4 16" xfId="15947"/>
    <cellStyle name="Comma 3 4 2" xfId="15948"/>
    <cellStyle name="Comma 3 4 2 10" xfId="15949"/>
    <cellStyle name="Comma 3 4 2 11" xfId="15950"/>
    <cellStyle name="Comma 3 4 2 2" xfId="15951"/>
    <cellStyle name="Comma 3 4 2 2 2" xfId="15952"/>
    <cellStyle name="Comma 3 4 2 2 2 2" xfId="15953"/>
    <cellStyle name="Comma 3 4 2 2 2 2 2" xfId="15954"/>
    <cellStyle name="Comma 3 4 2 2 2 2 4" xfId="15955"/>
    <cellStyle name="Comma 3 4 2 2 2 3" xfId="15956"/>
    <cellStyle name="Comma 3 4 2 2 2 4" xfId="15957"/>
    <cellStyle name="Comma 3 4 2 2 2 5" xfId="15958"/>
    <cellStyle name="Comma 3 4 2 2 3" xfId="15959"/>
    <cellStyle name="Comma 3 4 2 2 3 2" xfId="15960"/>
    <cellStyle name="Comma 3 4 2 2 3 2 2" xfId="15961"/>
    <cellStyle name="Comma 3 4 2 2 3 2 4" xfId="15962"/>
    <cellStyle name="Comma 3 4 2 2 3 3" xfId="15963"/>
    <cellStyle name="Comma 3 4 2 2 3 4" xfId="15964"/>
    <cellStyle name="Comma 3 4 2 2 3 5" xfId="15965"/>
    <cellStyle name="Comma 3 4 2 2 4" xfId="15966"/>
    <cellStyle name="Comma 3 4 2 2 4 2" xfId="15967"/>
    <cellStyle name="Comma 3 4 2 2 4 4" xfId="15968"/>
    <cellStyle name="Comma 3 4 2 2 5" xfId="15969"/>
    <cellStyle name="Comma 3 4 2 2 5 2" xfId="15970"/>
    <cellStyle name="Comma 3 4 2 2 6" xfId="15971"/>
    <cellStyle name="Comma 3 4 2 2 7" xfId="15972"/>
    <cellStyle name="Comma 3 4 2 2 8" xfId="15973"/>
    <cellStyle name="Comma 3 4 2 3" xfId="15974"/>
    <cellStyle name="Comma 3 4 2 3 2" xfId="15975"/>
    <cellStyle name="Comma 3 4 2 3 2 2" xfId="15976"/>
    <cellStyle name="Comma 3 4 2 3 2 2 2" xfId="15977"/>
    <cellStyle name="Comma 3 4 2 3 2 2 4" xfId="15978"/>
    <cellStyle name="Comma 3 4 2 3 2 3" xfId="15979"/>
    <cellStyle name="Comma 3 4 2 3 2 4" xfId="15980"/>
    <cellStyle name="Comma 3 4 2 3 2 5" xfId="15981"/>
    <cellStyle name="Comma 3 4 2 3 3" xfId="15982"/>
    <cellStyle name="Comma 3 4 2 3 3 2" xfId="15983"/>
    <cellStyle name="Comma 3 4 2 3 3 2 2" xfId="15984"/>
    <cellStyle name="Comma 3 4 2 3 3 2 4" xfId="15985"/>
    <cellStyle name="Comma 3 4 2 3 3 3" xfId="15986"/>
    <cellStyle name="Comma 3 4 2 3 3 4" xfId="15987"/>
    <cellStyle name="Comma 3 4 2 3 3 5" xfId="15988"/>
    <cellStyle name="Comma 3 4 2 3 4" xfId="15989"/>
    <cellStyle name="Comma 3 4 2 3 4 2" xfId="15990"/>
    <cellStyle name="Comma 3 4 2 3 4 4" xfId="15991"/>
    <cellStyle name="Comma 3 4 2 3 5" xfId="15992"/>
    <cellStyle name="Comma 3 4 2 3 6" xfId="15993"/>
    <cellStyle name="Comma 3 4 2 3 7" xfId="15994"/>
    <cellStyle name="Comma 3 4 2 4" xfId="15995"/>
    <cellStyle name="Comma 3 4 2 4 2" xfId="15996"/>
    <cellStyle name="Comma 3 4 2 4 2 2" xfId="15997"/>
    <cellStyle name="Comma 3 4 2 4 2 2 2" xfId="15998"/>
    <cellStyle name="Comma 3 4 2 4 2 2 4" xfId="15999"/>
    <cellStyle name="Comma 3 4 2 4 2 3" xfId="16000"/>
    <cellStyle name="Comma 3 4 2 4 2 4" xfId="16001"/>
    <cellStyle name="Comma 3 4 2 4 2 5" xfId="16002"/>
    <cellStyle name="Comma 3 4 2 4 3" xfId="16003"/>
    <cellStyle name="Comma 3 4 2 4 3 2" xfId="16004"/>
    <cellStyle name="Comma 3 4 2 4 3 2 2" xfId="16005"/>
    <cellStyle name="Comma 3 4 2 4 3 2 4" xfId="16006"/>
    <cellStyle name="Comma 3 4 2 4 3 3" xfId="16007"/>
    <cellStyle name="Comma 3 4 2 4 3 5" xfId="16008"/>
    <cellStyle name="Comma 3 4 2 4 4" xfId="16009"/>
    <cellStyle name="Comma 3 4 2 4 4 2" xfId="16010"/>
    <cellStyle name="Comma 3 4 2 4 4 4" xfId="16011"/>
    <cellStyle name="Comma 3 4 2 4 5" xfId="16012"/>
    <cellStyle name="Comma 3 4 2 4 6" xfId="16013"/>
    <cellStyle name="Comma 3 4 2 4 7" xfId="16014"/>
    <cellStyle name="Comma 3 4 2 5" xfId="16015"/>
    <cellStyle name="Comma 3 4 2 5 2" xfId="16016"/>
    <cellStyle name="Comma 3 4 2 5 2 2" xfId="16017"/>
    <cellStyle name="Comma 3 4 2 5 2 2 2" xfId="16018"/>
    <cellStyle name="Comma 3 4 2 5 2 2 4" xfId="16019"/>
    <cellStyle name="Comma 3 4 2 5 2 3" xfId="16020"/>
    <cellStyle name="Comma 3 4 2 5 2 5" xfId="16021"/>
    <cellStyle name="Comma 3 4 2 5 3" xfId="16022"/>
    <cellStyle name="Comma 3 4 2 5 3 2" xfId="16023"/>
    <cellStyle name="Comma 3 4 2 5 3 4" xfId="16024"/>
    <cellStyle name="Comma 3 4 2 5 4" xfId="16025"/>
    <cellStyle name="Comma 3 4 2 5 5" xfId="16026"/>
    <cellStyle name="Comma 3 4 2 5 6" xfId="16027"/>
    <cellStyle name="Comma 3 4 2 6" xfId="16028"/>
    <cellStyle name="Comma 3 4 2 6 2" xfId="16029"/>
    <cellStyle name="Comma 3 4 2 6 2 2" xfId="16030"/>
    <cellStyle name="Comma 3 4 2 6 2 4" xfId="16031"/>
    <cellStyle name="Comma 3 4 2 6 3" xfId="16032"/>
    <cellStyle name="Comma 3 4 2 6 4" xfId="16033"/>
    <cellStyle name="Comma 3 4 2 6 5" xfId="16034"/>
    <cellStyle name="Comma 3 4 2 7" xfId="16035"/>
    <cellStyle name="Comma 3 4 2 7 2" xfId="16036"/>
    <cellStyle name="Comma 3 4 2 7 4" xfId="16037"/>
    <cellStyle name="Comma 3 4 2 8" xfId="16038"/>
    <cellStyle name="Comma 3 4 2 8 2" xfId="16039"/>
    <cellStyle name="Comma 3 4 2 9" xfId="16040"/>
    <cellStyle name="Comma 3 4 3" xfId="16041"/>
    <cellStyle name="Comma 3 4 3 2" xfId="16042"/>
    <cellStyle name="Comma 3 4 3 2 2" xfId="16043"/>
    <cellStyle name="Comma 3 4 3 2 2 2" xfId="16044"/>
    <cellStyle name="Comma 3 4 3 2 2 4" xfId="16045"/>
    <cellStyle name="Comma 3 4 3 2 3" xfId="16046"/>
    <cellStyle name="Comma 3 4 3 2 4" xfId="16047"/>
    <cellStyle name="Comma 3 4 3 2 5" xfId="16048"/>
    <cellStyle name="Comma 3 4 3 3" xfId="16049"/>
    <cellStyle name="Comma 3 4 3 3 2" xfId="16050"/>
    <cellStyle name="Comma 3 4 3 3 2 2" xfId="16051"/>
    <cellStyle name="Comma 3 4 3 3 2 4" xfId="16052"/>
    <cellStyle name="Comma 3 4 3 3 3" xfId="16053"/>
    <cellStyle name="Comma 3 4 3 3 4" xfId="16054"/>
    <cellStyle name="Comma 3 4 3 3 5" xfId="16055"/>
    <cellStyle name="Comma 3 4 3 4" xfId="16056"/>
    <cellStyle name="Comma 3 4 3 4 2" xfId="16057"/>
    <cellStyle name="Comma 3 4 3 4 4" xfId="16058"/>
    <cellStyle name="Comma 3 4 3 5" xfId="16059"/>
    <cellStyle name="Comma 3 4 3 5 2" xfId="16060"/>
    <cellStyle name="Comma 3 4 3 6" xfId="16061"/>
    <cellStyle name="Comma 3 4 3 7" xfId="16062"/>
    <cellStyle name="Comma 3 4 3 8" xfId="16063"/>
    <cellStyle name="Comma 3 4 4" xfId="16064"/>
    <cellStyle name="Comma 3 4 4 2" xfId="16065"/>
    <cellStyle name="Comma 3 4 4 2 2" xfId="16066"/>
    <cellStyle name="Comma 3 4 4 2 2 2" xfId="16067"/>
    <cellStyle name="Comma 3 4 4 2 2 4" xfId="16068"/>
    <cellStyle name="Comma 3 4 4 2 3" xfId="16069"/>
    <cellStyle name="Comma 3 4 4 2 4" xfId="16070"/>
    <cellStyle name="Comma 3 4 4 2 5" xfId="16071"/>
    <cellStyle name="Comma 3 4 4 3" xfId="16072"/>
    <cellStyle name="Comma 3 4 4 3 2" xfId="16073"/>
    <cellStyle name="Comma 3 4 4 3 2 2" xfId="16074"/>
    <cellStyle name="Comma 3 4 4 3 2 4" xfId="16075"/>
    <cellStyle name="Comma 3 4 4 3 3" xfId="16076"/>
    <cellStyle name="Comma 3 4 4 3 4" xfId="16077"/>
    <cellStyle name="Comma 3 4 4 3 5" xfId="16078"/>
    <cellStyle name="Comma 3 4 4 4" xfId="16079"/>
    <cellStyle name="Comma 3 4 4 4 2" xfId="16080"/>
    <cellStyle name="Comma 3 4 4 4 4" xfId="16081"/>
    <cellStyle name="Comma 3 4 4 5" xfId="16082"/>
    <cellStyle name="Comma 3 4 4 5 2" xfId="16083"/>
    <cellStyle name="Comma 3 4 4 6" xfId="16084"/>
    <cellStyle name="Comma 3 4 4 7" xfId="16085"/>
    <cellStyle name="Comma 3 4 4 8" xfId="16086"/>
    <cellStyle name="Comma 3 4 5" xfId="16087"/>
    <cellStyle name="Comma 3 4 5 2" xfId="16088"/>
    <cellStyle name="Comma 3 4 5 2 2" xfId="16089"/>
    <cellStyle name="Comma 3 4 5 2 2 2" xfId="16090"/>
    <cellStyle name="Comma 3 4 5 2 2 4" xfId="16091"/>
    <cellStyle name="Comma 3 4 5 2 3" xfId="16092"/>
    <cellStyle name="Comma 3 4 5 2 4" xfId="16093"/>
    <cellStyle name="Comma 3 4 5 2 5" xfId="16094"/>
    <cellStyle name="Comma 3 4 5 3" xfId="16095"/>
    <cellStyle name="Comma 3 4 5 3 2" xfId="16096"/>
    <cellStyle name="Comma 3 4 5 3 2 2" xfId="16097"/>
    <cellStyle name="Comma 3 4 5 3 2 4" xfId="16098"/>
    <cellStyle name="Comma 3 4 5 3 3" xfId="16099"/>
    <cellStyle name="Comma 3 4 5 3 4" xfId="16100"/>
    <cellStyle name="Comma 3 4 5 3 5" xfId="16101"/>
    <cellStyle name="Comma 3 4 5 4" xfId="16102"/>
    <cellStyle name="Comma 3 4 5 4 2" xfId="16103"/>
    <cellStyle name="Comma 3 4 5 4 4" xfId="16104"/>
    <cellStyle name="Comma 3 4 5 5" xfId="16105"/>
    <cellStyle name="Comma 3 4 5 6" xfId="16106"/>
    <cellStyle name="Comma 3 4 5 7" xfId="16107"/>
    <cellStyle name="Comma 3 4 6" xfId="16108"/>
    <cellStyle name="Comma 3 4 6 2" xfId="16109"/>
    <cellStyle name="Comma 3 4 6 2 2" xfId="16110"/>
    <cellStyle name="Comma 3 4 6 2 2 2" xfId="16111"/>
    <cellStyle name="Comma 3 4 6 2 2 4" xfId="16112"/>
    <cellStyle name="Comma 3 4 6 2 3" xfId="16113"/>
    <cellStyle name="Comma 3 4 6 2 4" xfId="16114"/>
    <cellStyle name="Comma 3 4 6 2 5" xfId="16115"/>
    <cellStyle name="Comma 3 4 6 3" xfId="16116"/>
    <cellStyle name="Comma 3 4 6 3 2" xfId="16117"/>
    <cellStyle name="Comma 3 4 6 3 2 2" xfId="16118"/>
    <cellStyle name="Comma 3 4 6 3 2 4" xfId="16119"/>
    <cellStyle name="Comma 3 4 6 3 3" xfId="16120"/>
    <cellStyle name="Comma 3 4 6 3 4" xfId="16121"/>
    <cellStyle name="Comma 3 4 6 3 5" xfId="16122"/>
    <cellStyle name="Comma 3 4 6 4" xfId="16123"/>
    <cellStyle name="Comma 3 4 6 4 2" xfId="16124"/>
    <cellStyle name="Comma 3 4 6 4 4" xfId="16125"/>
    <cellStyle name="Comma 3 4 6 5" xfId="16126"/>
    <cellStyle name="Comma 3 4 6 6" xfId="16127"/>
    <cellStyle name="Comma 3 4 6 7" xfId="16128"/>
    <cellStyle name="Comma 3 4 7" xfId="16129"/>
    <cellStyle name="Comma 3 4 7 2" xfId="16130"/>
    <cellStyle name="Comma 3 4 7 2 2" xfId="16131"/>
    <cellStyle name="Comma 3 4 7 2 2 2" xfId="16132"/>
    <cellStyle name="Comma 3 4 7 2 2 4" xfId="16133"/>
    <cellStyle name="Comma 3 4 7 2 3" xfId="16134"/>
    <cellStyle name="Comma 3 4 7 2 4" xfId="16135"/>
    <cellStyle name="Comma 3 4 7 2 5" xfId="16136"/>
    <cellStyle name="Comma 3 4 7 3" xfId="16137"/>
    <cellStyle name="Comma 3 4 7 3 2" xfId="16138"/>
    <cellStyle name="Comma 3 4 7 3 2 2" xfId="16139"/>
    <cellStyle name="Comma 3 4 7 3 2 4" xfId="16140"/>
    <cellStyle name="Comma 3 4 7 3 3" xfId="16141"/>
    <cellStyle name="Comma 3 4 7 3 4" xfId="16142"/>
    <cellStyle name="Comma 3 4 7 3 5" xfId="16143"/>
    <cellStyle name="Comma 3 4 7 4" xfId="16144"/>
    <cellStyle name="Comma 3 4 7 4 2" xfId="16145"/>
    <cellStyle name="Comma 3 4 7 4 4" xfId="16146"/>
    <cellStyle name="Comma 3 4 7 5" xfId="16147"/>
    <cellStyle name="Comma 3 4 7 6" xfId="16148"/>
    <cellStyle name="Comma 3 4 7 7" xfId="16149"/>
    <cellStyle name="Comma 3 4 8" xfId="16150"/>
    <cellStyle name="Comma 3 4 8 2" xfId="16151"/>
    <cellStyle name="Comma 3 4 8 2 2" xfId="16152"/>
    <cellStyle name="Comma 3 4 8 2 2 2" xfId="16153"/>
    <cellStyle name="Comma 3 4 8 2 2 4" xfId="16154"/>
    <cellStyle name="Comma 3 4 8 2 3" xfId="16155"/>
    <cellStyle name="Comma 3 4 8 2 4" xfId="16156"/>
    <cellStyle name="Comma 3 4 8 2 5" xfId="16157"/>
    <cellStyle name="Comma 3 4 8 3" xfId="16158"/>
    <cellStyle name="Comma 3 4 8 3 2" xfId="16159"/>
    <cellStyle name="Comma 3 4 8 3 2 2" xfId="16160"/>
    <cellStyle name="Comma 3 4 8 3 2 4" xfId="16161"/>
    <cellStyle name="Comma 3 4 8 3 3" xfId="16162"/>
    <cellStyle name="Comma 3 4 8 3 5" xfId="16163"/>
    <cellStyle name="Comma 3 4 8 4" xfId="16164"/>
    <cellStyle name="Comma 3 4 8 4 2" xfId="16165"/>
    <cellStyle name="Comma 3 4 8 4 4" xfId="16166"/>
    <cellStyle name="Comma 3 4 8 5" xfId="16167"/>
    <cellStyle name="Comma 3 4 8 6" xfId="16168"/>
    <cellStyle name="Comma 3 4 8 7" xfId="16169"/>
    <cellStyle name="Comma 3 4 9" xfId="16170"/>
    <cellStyle name="Comma 3 4 9 2" xfId="16171"/>
    <cellStyle name="Comma 3 4 9 2 2" xfId="16172"/>
    <cellStyle name="Comma 3 4 9 2 2 2" xfId="16173"/>
    <cellStyle name="Comma 3 4 9 2 2 4" xfId="16174"/>
    <cellStyle name="Comma 3 4 9 2 3" xfId="16175"/>
    <cellStyle name="Comma 3 4 9 2 5" xfId="16176"/>
    <cellStyle name="Comma 3 4 9 3" xfId="16177"/>
    <cellStyle name="Comma 3 4 9 3 2" xfId="16178"/>
    <cellStyle name="Comma 3 4 9 3 4" xfId="16179"/>
    <cellStyle name="Comma 3 4 9 4" xfId="16180"/>
    <cellStyle name="Comma 3 4 9 5" xfId="16181"/>
    <cellStyle name="Comma 3 4 9 6" xfId="16182"/>
    <cellStyle name="Comma 3 4_Perd det activo" xfId="16183"/>
    <cellStyle name="Comma 3 5" xfId="16184"/>
    <cellStyle name="Comma 3 5 10" xfId="16185"/>
    <cellStyle name="Comma 3 5 11" xfId="16186"/>
    <cellStyle name="Comma 3 5 12" xfId="16187"/>
    <cellStyle name="Comma 3 5 2" xfId="16188"/>
    <cellStyle name="Comma 3 5 2 2" xfId="16189"/>
    <cellStyle name="Comma 3 5 2 2 2" xfId="16190"/>
    <cellStyle name="Comma 3 5 2 2 2 2" xfId="16191"/>
    <cellStyle name="Comma 3 5 2 2 2 4" xfId="16192"/>
    <cellStyle name="Comma 3 5 2 2 3" xfId="16193"/>
    <cellStyle name="Comma 3 5 2 2 3 2" xfId="16194"/>
    <cellStyle name="Comma 3 5 2 2 4" xfId="16195"/>
    <cellStyle name="Comma 3 5 2 2 5" xfId="16196"/>
    <cellStyle name="Comma 3 5 2 2 6" xfId="16197"/>
    <cellStyle name="Comma 3 5 2 3" xfId="16198"/>
    <cellStyle name="Comma 3 5 2 3 2" xfId="16199"/>
    <cellStyle name="Comma 3 5 2 3 2 2" xfId="16200"/>
    <cellStyle name="Comma 3 5 2 3 2 4" xfId="16201"/>
    <cellStyle name="Comma 3 5 2 3 3" xfId="16202"/>
    <cellStyle name="Comma 3 5 2 3 4" xfId="16203"/>
    <cellStyle name="Comma 3 5 2 3 5" xfId="16204"/>
    <cellStyle name="Comma 3 5 2 4" xfId="16205"/>
    <cellStyle name="Comma 3 5 2 4 2" xfId="16206"/>
    <cellStyle name="Comma 3 5 2 4 4" xfId="16207"/>
    <cellStyle name="Comma 3 5 2 5" xfId="16208"/>
    <cellStyle name="Comma 3 5 2 5 2" xfId="16209"/>
    <cellStyle name="Comma 3 5 2 6" xfId="16210"/>
    <cellStyle name="Comma 3 5 2 7" xfId="16211"/>
    <cellStyle name="Comma 3 5 2 8" xfId="16212"/>
    <cellStyle name="Comma 3 5 3" xfId="16213"/>
    <cellStyle name="Comma 3 5 3 2" xfId="16214"/>
    <cellStyle name="Comma 3 5 3 2 2" xfId="16215"/>
    <cellStyle name="Comma 3 5 3 2 2 2" xfId="16216"/>
    <cellStyle name="Comma 3 5 3 2 2 4" xfId="16217"/>
    <cellStyle name="Comma 3 5 3 2 3" xfId="16218"/>
    <cellStyle name="Comma 3 5 3 2 4" xfId="16219"/>
    <cellStyle name="Comma 3 5 3 2 5" xfId="16220"/>
    <cellStyle name="Comma 3 5 3 3" xfId="16221"/>
    <cellStyle name="Comma 3 5 3 3 2" xfId="16222"/>
    <cellStyle name="Comma 3 5 3 3 2 2" xfId="16223"/>
    <cellStyle name="Comma 3 5 3 3 2 4" xfId="16224"/>
    <cellStyle name="Comma 3 5 3 3 3" xfId="16225"/>
    <cellStyle name="Comma 3 5 3 3 4" xfId="16226"/>
    <cellStyle name="Comma 3 5 3 3 5" xfId="16227"/>
    <cellStyle name="Comma 3 5 3 4" xfId="16228"/>
    <cellStyle name="Comma 3 5 3 4 2" xfId="16229"/>
    <cellStyle name="Comma 3 5 3 4 4" xfId="16230"/>
    <cellStyle name="Comma 3 5 3 5" xfId="16231"/>
    <cellStyle name="Comma 3 5 3 5 2" xfId="16232"/>
    <cellStyle name="Comma 3 5 3 6" xfId="16233"/>
    <cellStyle name="Comma 3 5 3 7" xfId="16234"/>
    <cellStyle name="Comma 3 5 3 8" xfId="16235"/>
    <cellStyle name="Comma 3 5 4" xfId="16236"/>
    <cellStyle name="Comma 3 5 4 2" xfId="16237"/>
    <cellStyle name="Comma 3 5 4 2 2" xfId="16238"/>
    <cellStyle name="Comma 3 5 4 2 2 2" xfId="16239"/>
    <cellStyle name="Comma 3 5 4 2 2 4" xfId="16240"/>
    <cellStyle name="Comma 3 5 4 2 3" xfId="16241"/>
    <cellStyle name="Comma 3 5 4 2 4" xfId="16242"/>
    <cellStyle name="Comma 3 5 4 2 5" xfId="16243"/>
    <cellStyle name="Comma 3 5 4 3" xfId="16244"/>
    <cellStyle name="Comma 3 5 4 3 2" xfId="16245"/>
    <cellStyle name="Comma 3 5 4 3 2 2" xfId="16246"/>
    <cellStyle name="Comma 3 5 4 3 2 4" xfId="16247"/>
    <cellStyle name="Comma 3 5 4 3 3" xfId="16248"/>
    <cellStyle name="Comma 3 5 4 3 5" xfId="16249"/>
    <cellStyle name="Comma 3 5 4 4" xfId="16250"/>
    <cellStyle name="Comma 3 5 4 4 2" xfId="16251"/>
    <cellStyle name="Comma 3 5 4 4 4" xfId="16252"/>
    <cellStyle name="Comma 3 5 4 5" xfId="16253"/>
    <cellStyle name="Comma 3 5 4 5 2" xfId="16254"/>
    <cellStyle name="Comma 3 5 4 6" xfId="16255"/>
    <cellStyle name="Comma 3 5 4 7" xfId="16256"/>
    <cellStyle name="Comma 3 5 4 8" xfId="16257"/>
    <cellStyle name="Comma 3 5 5" xfId="16258"/>
    <cellStyle name="Comma 3 5 5 2" xfId="16259"/>
    <cellStyle name="Comma 3 5 5 2 2" xfId="16260"/>
    <cellStyle name="Comma 3 5 5 2 2 2" xfId="16261"/>
    <cellStyle name="Comma 3 5 5 2 2 4" xfId="16262"/>
    <cellStyle name="Comma 3 5 5 2 3" xfId="16263"/>
    <cellStyle name="Comma 3 5 5 2 5" xfId="16264"/>
    <cellStyle name="Comma 3 5 5 3" xfId="16265"/>
    <cellStyle name="Comma 3 5 5 3 2" xfId="16266"/>
    <cellStyle name="Comma 3 5 5 3 4" xfId="16267"/>
    <cellStyle name="Comma 3 5 5 4" xfId="16268"/>
    <cellStyle name="Comma 3 5 5 5" xfId="16269"/>
    <cellStyle name="Comma 3 5 5 6" xfId="16270"/>
    <cellStyle name="Comma 3 5 6" xfId="16271"/>
    <cellStyle name="Comma 3 5 6 2" xfId="16272"/>
    <cellStyle name="Comma 3 5 6 2 2" xfId="16273"/>
    <cellStyle name="Comma 3 5 6 2 4" xfId="16274"/>
    <cellStyle name="Comma 3 5 6 3" xfId="16275"/>
    <cellStyle name="Comma 3 5 6 4" xfId="16276"/>
    <cellStyle name="Comma 3 5 6 5" xfId="16277"/>
    <cellStyle name="Comma 3 5 7" xfId="16278"/>
    <cellStyle name="Comma 3 5 7 2" xfId="16279"/>
    <cellStyle name="Comma 3 5 7 4" xfId="16280"/>
    <cellStyle name="Comma 3 5 8" xfId="16281"/>
    <cellStyle name="Comma 3 5 8 2" xfId="16282"/>
    <cellStyle name="Comma 3 5 8 3" xfId="16283"/>
    <cellStyle name="Comma 3 5 8 4" xfId="16284"/>
    <cellStyle name="Comma 3 5 9" xfId="16285"/>
    <cellStyle name="Comma 3 5 9 2" xfId="16286"/>
    <cellStyle name="Comma 3 5_Perd det activo" xfId="16287"/>
    <cellStyle name="Comma 3 6" xfId="16288"/>
    <cellStyle name="Comma 3 6 2" xfId="16289"/>
    <cellStyle name="Comma 3 6 2 2" xfId="16290"/>
    <cellStyle name="Comma 3 6 2 2 2" xfId="16291"/>
    <cellStyle name="Comma 3 6 2 2 4" xfId="16292"/>
    <cellStyle name="Comma 3 6 2 3" xfId="16293"/>
    <cellStyle name="Comma 3 6 2 3 2" xfId="16294"/>
    <cellStyle name="Comma 3 6 2 4" xfId="16295"/>
    <cellStyle name="Comma 3 6 2 5" xfId="16296"/>
    <cellStyle name="Comma 3 6 2 6" xfId="16297"/>
    <cellStyle name="Comma 3 6 3" xfId="16298"/>
    <cellStyle name="Comma 3 6 3 2" xfId="16299"/>
    <cellStyle name="Comma 3 6 3 2 2" xfId="16300"/>
    <cellStyle name="Comma 3 6 3 2 4" xfId="16301"/>
    <cellStyle name="Comma 3 6 3 3" xfId="16302"/>
    <cellStyle name="Comma 3 6 3 4" xfId="16303"/>
    <cellStyle name="Comma 3 6 3 5" xfId="16304"/>
    <cellStyle name="Comma 3 6 4" xfId="16305"/>
    <cellStyle name="Comma 3 6 4 2" xfId="16306"/>
    <cellStyle name="Comma 3 6 4 2 2" xfId="16307"/>
    <cellStyle name="Comma 3 6 4 2 4" xfId="16308"/>
    <cellStyle name="Comma 3 6 4 3" xfId="16309"/>
    <cellStyle name="Comma 3 6 4 4" xfId="16310"/>
    <cellStyle name="Comma 3 6 4 5" xfId="16311"/>
    <cellStyle name="Comma 3 6 5" xfId="16312"/>
    <cellStyle name="Comma 3 6 5 2" xfId="16313"/>
    <cellStyle name="Comma 3 6 5 4" xfId="16314"/>
    <cellStyle name="Comma 3 6 6" xfId="16315"/>
    <cellStyle name="Comma 3 6 6 2" xfId="16316"/>
    <cellStyle name="Comma 3 6 7" xfId="16317"/>
    <cellStyle name="Comma 3 6 8" xfId="16318"/>
    <cellStyle name="Comma 3 6 9" xfId="16319"/>
    <cellStyle name="Comma 3 7" xfId="16320"/>
    <cellStyle name="Comma 3 7 2" xfId="16321"/>
    <cellStyle name="Comma 3 7 2 2" xfId="16322"/>
    <cellStyle name="Comma 3 7 2 2 2" xfId="16323"/>
    <cellStyle name="Comma 3 7 2 2 4" xfId="16324"/>
    <cellStyle name="Comma 3 7 2 3" xfId="16325"/>
    <cellStyle name="Comma 3 7 2 3 2" xfId="16326"/>
    <cellStyle name="Comma 3 7 2 4" xfId="16327"/>
    <cellStyle name="Comma 3 7 2 5" xfId="16328"/>
    <cellStyle name="Comma 3 7 2 6" xfId="16329"/>
    <cellStyle name="Comma 3 7 3" xfId="16330"/>
    <cellStyle name="Comma 3 7 3 2" xfId="16331"/>
    <cellStyle name="Comma 3 7 3 2 2" xfId="16332"/>
    <cellStyle name="Comma 3 7 3 2 4" xfId="16333"/>
    <cellStyle name="Comma 3 7 3 3" xfId="16334"/>
    <cellStyle name="Comma 3 7 3 4" xfId="16335"/>
    <cellStyle name="Comma 3 7 3 5" xfId="16336"/>
    <cellStyle name="Comma 3 7 4" xfId="16337"/>
    <cellStyle name="Comma 3 7 4 2" xfId="16338"/>
    <cellStyle name="Comma 3 7 4 2 2" xfId="16339"/>
    <cellStyle name="Comma 3 7 4 2 4" xfId="16340"/>
    <cellStyle name="Comma 3 7 4 3" xfId="16341"/>
    <cellStyle name="Comma 3 7 4 4" xfId="16342"/>
    <cellStyle name="Comma 3 7 4 5" xfId="16343"/>
    <cellStyle name="Comma 3 7 5" xfId="16344"/>
    <cellStyle name="Comma 3 7 5 2" xfId="16345"/>
    <cellStyle name="Comma 3 7 5 4" xfId="16346"/>
    <cellStyle name="Comma 3 7 6" xfId="16347"/>
    <cellStyle name="Comma 3 7 6 2" xfId="16348"/>
    <cellStyle name="Comma 3 7 7" xfId="16349"/>
    <cellStyle name="Comma 3 7 8" xfId="16350"/>
    <cellStyle name="Comma 3 7 9" xfId="16351"/>
    <cellStyle name="Comma 3 8" xfId="16352"/>
    <cellStyle name="Comma 3 8 2" xfId="16353"/>
    <cellStyle name="Comma 3 8 2 2" xfId="16354"/>
    <cellStyle name="Comma 3 8 2 2 2" xfId="16355"/>
    <cellStyle name="Comma 3 8 2 2 4" xfId="16356"/>
    <cellStyle name="Comma 3 8 2 3" xfId="16357"/>
    <cellStyle name="Comma 3 8 2 4" xfId="16358"/>
    <cellStyle name="Comma 3 8 2 5" xfId="16359"/>
    <cellStyle name="Comma 3 8 3" xfId="16360"/>
    <cellStyle name="Comma 3 8 3 2" xfId="16361"/>
    <cellStyle name="Comma 3 8 3 2 2" xfId="16362"/>
    <cellStyle name="Comma 3 8 3 2 4" xfId="16363"/>
    <cellStyle name="Comma 3 8 3 3" xfId="16364"/>
    <cellStyle name="Comma 3 8 3 4" xfId="16365"/>
    <cellStyle name="Comma 3 8 3 5" xfId="16366"/>
    <cellStyle name="Comma 3 8 4" xfId="16367"/>
    <cellStyle name="Comma 3 8 4 2" xfId="16368"/>
    <cellStyle name="Comma 3 8 4 2 2" xfId="16369"/>
    <cellStyle name="Comma 3 8 4 2 4" xfId="16370"/>
    <cellStyle name="Comma 3 8 4 3" xfId="16371"/>
    <cellStyle name="Comma 3 8 4 4" xfId="16372"/>
    <cellStyle name="Comma 3 8 4 5" xfId="16373"/>
    <cellStyle name="Comma 3 8 5" xfId="16374"/>
    <cellStyle name="Comma 3 8 5 2" xfId="16375"/>
    <cellStyle name="Comma 3 8 5 4" xfId="16376"/>
    <cellStyle name="Comma 3 8 6" xfId="16377"/>
    <cellStyle name="Comma 3 8 6 2" xfId="16378"/>
    <cellStyle name="Comma 3 8 7" xfId="16379"/>
    <cellStyle name="Comma 3 8 8" xfId="16380"/>
    <cellStyle name="Comma 3 8 9" xfId="16381"/>
    <cellStyle name="Comma 3 9" xfId="16382"/>
    <cellStyle name="Comma 3 9 2" xfId="16383"/>
    <cellStyle name="Comma 3 9 2 2" xfId="16384"/>
    <cellStyle name="Comma 3 9 2 2 2" xfId="16385"/>
    <cellStyle name="Comma 3 9 2 2 4" xfId="16386"/>
    <cellStyle name="Comma 3 9 2 3" xfId="16387"/>
    <cellStyle name="Comma 3 9 2 4" xfId="16388"/>
    <cellStyle name="Comma 3 9 2 5" xfId="16389"/>
    <cellStyle name="Comma 3 9 3" xfId="16390"/>
    <cellStyle name="Comma 3 9 3 2" xfId="16391"/>
    <cellStyle name="Comma 3 9 3 2 2" xfId="16392"/>
    <cellStyle name="Comma 3 9 3 2 4" xfId="16393"/>
    <cellStyle name="Comma 3 9 3 3" xfId="16394"/>
    <cellStyle name="Comma 3 9 3 4" xfId="16395"/>
    <cellStyle name="Comma 3 9 3 5" xfId="16396"/>
    <cellStyle name="Comma 3 9 4" xfId="16397"/>
    <cellStyle name="Comma 3 9 4 2" xfId="16398"/>
    <cellStyle name="Comma 3 9 4 4" xfId="16399"/>
    <cellStyle name="Comma 3 9 5" xfId="16400"/>
    <cellStyle name="Comma 3 9 5 2" xfId="16401"/>
    <cellStyle name="Comma 3 9 6" xfId="16402"/>
    <cellStyle name="Comma 3 9 7" xfId="16403"/>
    <cellStyle name="Comma 3 9 8" xfId="16404"/>
    <cellStyle name="Comma 3_Activos por nat cart" xfId="16405"/>
    <cellStyle name="Comma 30" xfId="16406"/>
    <cellStyle name="Comma 30 2" xfId="16407"/>
    <cellStyle name="Comma 30 2 2" xfId="16408"/>
    <cellStyle name="Comma 30 2 4" xfId="16409"/>
    <cellStyle name="Comma 30 3" xfId="16410"/>
    <cellStyle name="Comma 30 4" xfId="16411"/>
    <cellStyle name="Comma 30 5" xfId="16412"/>
    <cellStyle name="Comma 31" xfId="16413"/>
    <cellStyle name="Comma 31 2" xfId="16414"/>
    <cellStyle name="Comma 31 2 2" xfId="16415"/>
    <cellStyle name="Comma 31 2 4" xfId="16416"/>
    <cellStyle name="Comma 31 3" xfId="16417"/>
    <cellStyle name="Comma 31 4" xfId="16418"/>
    <cellStyle name="Comma 31 5" xfId="16419"/>
    <cellStyle name="Comma 32" xfId="16420"/>
    <cellStyle name="Comma 32 2" xfId="16421"/>
    <cellStyle name="Comma 32 2 2" xfId="16422"/>
    <cellStyle name="Comma 32 2 4" xfId="16423"/>
    <cellStyle name="Comma 32 3" xfId="16424"/>
    <cellStyle name="Comma 32 4" xfId="16425"/>
    <cellStyle name="Comma 32 5" xfId="16426"/>
    <cellStyle name="Comma 33" xfId="16427"/>
    <cellStyle name="Comma 33 2" xfId="16428"/>
    <cellStyle name="Comma 33 2 2" xfId="16429"/>
    <cellStyle name="Comma 33 2 4" xfId="16430"/>
    <cellStyle name="Comma 33 3" xfId="16431"/>
    <cellStyle name="Comma 33 4" xfId="16432"/>
    <cellStyle name="Comma 33 5" xfId="16433"/>
    <cellStyle name="Comma 34" xfId="16434"/>
    <cellStyle name="Comma 34 2" xfId="16435"/>
    <cellStyle name="Comma 34 2 2" xfId="16436"/>
    <cellStyle name="Comma 34 2 4" xfId="16437"/>
    <cellStyle name="Comma 34 3" xfId="16438"/>
    <cellStyle name="Comma 34 5" xfId="16439"/>
    <cellStyle name="Comma 35" xfId="16440"/>
    <cellStyle name="Comma 35 2" xfId="16441"/>
    <cellStyle name="Comma 35 4" xfId="16442"/>
    <cellStyle name="Comma 36" xfId="16443"/>
    <cellStyle name="Comma 36 2" xfId="16444"/>
    <cellStyle name="Comma 36 4" xfId="16445"/>
    <cellStyle name="Comma 37" xfId="16446"/>
    <cellStyle name="Comma 37 2" xfId="16447"/>
    <cellStyle name="Comma 37 4" xfId="16448"/>
    <cellStyle name="Comma 38" xfId="16449"/>
    <cellStyle name="Comma 38 2" xfId="16450"/>
    <cellStyle name="Comma 38 3" xfId="16451"/>
    <cellStyle name="Comma 38 4" xfId="16452"/>
    <cellStyle name="Comma 39" xfId="16453"/>
    <cellStyle name="Comma 39 2" xfId="16454"/>
    <cellStyle name="Comma 39 3" xfId="16455"/>
    <cellStyle name="Comma 39 4" xfId="16456"/>
    <cellStyle name="Comma 4" xfId="16457"/>
    <cellStyle name="Comma 4 10" xfId="16458"/>
    <cellStyle name="Comma 4 10 2" xfId="16459"/>
    <cellStyle name="Comma 4 10 2 2" xfId="16460"/>
    <cellStyle name="Comma 4 10 2 2 2" xfId="16461"/>
    <cellStyle name="Comma 4 10 2 2 4" xfId="16462"/>
    <cellStyle name="Comma 4 10 2 3" xfId="16463"/>
    <cellStyle name="Comma 4 10 2 5" xfId="16464"/>
    <cellStyle name="Comma 4 10 3" xfId="16465"/>
    <cellStyle name="Comma 4 10 3 2" xfId="16466"/>
    <cellStyle name="Comma 4 10 3 4" xfId="16467"/>
    <cellStyle name="Comma 4 10 4" xfId="16468"/>
    <cellStyle name="Comma 4 10 5" xfId="16469"/>
    <cellStyle name="Comma 4 10 6" xfId="16470"/>
    <cellStyle name="Comma 4 11" xfId="16471"/>
    <cellStyle name="Comma 4 11 2" xfId="16472"/>
    <cellStyle name="Comma 4 11 2 2" xfId="16473"/>
    <cellStyle name="Comma 4 11 2 4" xfId="16474"/>
    <cellStyle name="Comma 4 11 3" xfId="16475"/>
    <cellStyle name="Comma 4 11 4" xfId="16476"/>
    <cellStyle name="Comma 4 11 5" xfId="16477"/>
    <cellStyle name="Comma 4 12" xfId="16478"/>
    <cellStyle name="Comma 4 12 2" xfId="16479"/>
    <cellStyle name="Comma 4 12 2 2" xfId="16480"/>
    <cellStyle name="Comma 4 12 2 4" xfId="16481"/>
    <cellStyle name="Comma 4 12 3" xfId="16482"/>
    <cellStyle name="Comma 4 12 5" xfId="16483"/>
    <cellStyle name="Comma 4 13" xfId="16484"/>
    <cellStyle name="Comma 4 13 2" xfId="16485"/>
    <cellStyle name="Comma 4 13 4" xfId="16486"/>
    <cellStyle name="Comma 4 14" xfId="16487"/>
    <cellStyle name="Comma 4 14 2" xfId="16488"/>
    <cellStyle name="Comma 4 14 4" xfId="16489"/>
    <cellStyle name="Comma 4 15" xfId="16490"/>
    <cellStyle name="Comma 4 15 2" xfId="16491"/>
    <cellStyle name="Comma 4 15 3" xfId="16492"/>
    <cellStyle name="Comma 4 15 4" xfId="16493"/>
    <cellStyle name="Comma 4 16" xfId="16494"/>
    <cellStyle name="Comma 4 16 2" xfId="16495"/>
    <cellStyle name="Comma 4 16 3" xfId="16496"/>
    <cellStyle name="Comma 4 16 4" xfId="16497"/>
    <cellStyle name="Comma 4 17" xfId="16498"/>
    <cellStyle name="Comma 4 17 2" xfId="16499"/>
    <cellStyle name="Comma 4 17 3" xfId="16500"/>
    <cellStyle name="Comma 4 18" xfId="16501"/>
    <cellStyle name="Comma 4 19" xfId="16502"/>
    <cellStyle name="Comma 4 19 2" xfId="16503"/>
    <cellStyle name="Comma 4 2" xfId="16504"/>
    <cellStyle name="Comma 4 2 10" xfId="16505"/>
    <cellStyle name="Comma 4 2 10 2" xfId="16506"/>
    <cellStyle name="Comma 4 2 10 3" xfId="16507"/>
    <cellStyle name="Comma 4 2 10 4" xfId="16508"/>
    <cellStyle name="Comma 4 2 11" xfId="16509"/>
    <cellStyle name="Comma 4 2 11 2" xfId="16510"/>
    <cellStyle name="Comma 4 2 12" xfId="16511"/>
    <cellStyle name="Comma 4 2 13" xfId="16512"/>
    <cellStyle name="Comma 4 2 14" xfId="16513"/>
    <cellStyle name="Comma 4 2 2" xfId="16514"/>
    <cellStyle name="Comma 4 2 2 2" xfId="16515"/>
    <cellStyle name="Comma 4 2 2 2 2" xfId="16516"/>
    <cellStyle name="Comma 4 2 2 2 2 2" xfId="16517"/>
    <cellStyle name="Comma 4 2 2 2 2 4" xfId="16518"/>
    <cellStyle name="Comma 4 2 2 2 3" xfId="16519"/>
    <cellStyle name="Comma 4 2 2 2 3 2" xfId="16520"/>
    <cellStyle name="Comma 4 2 2 2 4" xfId="16521"/>
    <cellStyle name="Comma 4 2 2 2 5" xfId="16522"/>
    <cellStyle name="Comma 4 2 2 2 6" xfId="16523"/>
    <cellStyle name="Comma 4 2 2 3" xfId="16524"/>
    <cellStyle name="Comma 4 2 2 3 2" xfId="16525"/>
    <cellStyle name="Comma 4 2 2 3 2 2" xfId="16526"/>
    <cellStyle name="Comma 4 2 2 3 2 4" xfId="16527"/>
    <cellStyle name="Comma 4 2 2 3 3" xfId="16528"/>
    <cellStyle name="Comma 4 2 2 3 4" xfId="16529"/>
    <cellStyle name="Comma 4 2 2 3 5" xfId="16530"/>
    <cellStyle name="Comma 4 2 2 4" xfId="16531"/>
    <cellStyle name="Comma 4 2 2 4 2" xfId="16532"/>
    <cellStyle name="Comma 4 2 2 4 4" xfId="16533"/>
    <cellStyle name="Comma 4 2 2 5" xfId="16534"/>
    <cellStyle name="Comma 4 2 2 5 2" xfId="16535"/>
    <cellStyle name="Comma 4 2 2 6" xfId="16536"/>
    <cellStyle name="Comma 4 2 2 7" xfId="16537"/>
    <cellStyle name="Comma 4 2 2 8" xfId="16538"/>
    <cellStyle name="Comma 4 2 3" xfId="16539"/>
    <cellStyle name="Comma 4 2 3 2" xfId="16540"/>
    <cellStyle name="Comma 4 2 3 2 2" xfId="16541"/>
    <cellStyle name="Comma 4 2 3 2 2 2" xfId="16542"/>
    <cellStyle name="Comma 4 2 3 2 2 4" xfId="16543"/>
    <cellStyle name="Comma 4 2 3 2 3" xfId="16544"/>
    <cellStyle name="Comma 4 2 3 2 4" xfId="16545"/>
    <cellStyle name="Comma 4 2 3 2 5" xfId="16546"/>
    <cellStyle name="Comma 4 2 3 3" xfId="16547"/>
    <cellStyle name="Comma 4 2 3 3 2" xfId="16548"/>
    <cellStyle name="Comma 4 2 3 3 2 2" xfId="16549"/>
    <cellStyle name="Comma 4 2 3 3 2 4" xfId="16550"/>
    <cellStyle name="Comma 4 2 3 3 3" xfId="16551"/>
    <cellStyle name="Comma 4 2 3 3 4" xfId="16552"/>
    <cellStyle name="Comma 4 2 3 3 5" xfId="16553"/>
    <cellStyle name="Comma 4 2 3 4" xfId="16554"/>
    <cellStyle name="Comma 4 2 3 4 2" xfId="16555"/>
    <cellStyle name="Comma 4 2 3 4 4" xfId="16556"/>
    <cellStyle name="Comma 4 2 3 5" xfId="16557"/>
    <cellStyle name="Comma 4 2 3 5 2" xfId="16558"/>
    <cellStyle name="Comma 4 2 3 6" xfId="16559"/>
    <cellStyle name="Comma 4 2 3 7" xfId="16560"/>
    <cellStyle name="Comma 4 2 3 8" xfId="16561"/>
    <cellStyle name="Comma 4 2 4" xfId="16562"/>
    <cellStyle name="Comma 4 2 4 2" xfId="16563"/>
    <cellStyle name="Comma 4 2 4 2 2" xfId="16564"/>
    <cellStyle name="Comma 4 2 4 2 2 2" xfId="16565"/>
    <cellStyle name="Comma 4 2 4 2 2 4" xfId="16566"/>
    <cellStyle name="Comma 4 2 4 2 3" xfId="16567"/>
    <cellStyle name="Comma 4 2 4 2 4" xfId="16568"/>
    <cellStyle name="Comma 4 2 4 2 5" xfId="16569"/>
    <cellStyle name="Comma 4 2 4 3" xfId="16570"/>
    <cellStyle name="Comma 4 2 4 3 2" xfId="16571"/>
    <cellStyle name="Comma 4 2 4 3 2 2" xfId="16572"/>
    <cellStyle name="Comma 4 2 4 3 2 4" xfId="16573"/>
    <cellStyle name="Comma 4 2 4 3 3" xfId="16574"/>
    <cellStyle name="Comma 4 2 4 3 4" xfId="16575"/>
    <cellStyle name="Comma 4 2 4 3 5" xfId="16576"/>
    <cellStyle name="Comma 4 2 4 4" xfId="16577"/>
    <cellStyle name="Comma 4 2 4 4 2" xfId="16578"/>
    <cellStyle name="Comma 4 2 4 4 4" xfId="16579"/>
    <cellStyle name="Comma 4 2 4 5" xfId="16580"/>
    <cellStyle name="Comma 4 2 4 5 2" xfId="16581"/>
    <cellStyle name="Comma 4 2 4 6" xfId="16582"/>
    <cellStyle name="Comma 4 2 4 7" xfId="16583"/>
    <cellStyle name="Comma 4 2 4 8" xfId="16584"/>
    <cellStyle name="Comma 4 2 5" xfId="16585"/>
    <cellStyle name="Comma 4 2 5 2" xfId="16586"/>
    <cellStyle name="Comma 4 2 5 2 2" xfId="16587"/>
    <cellStyle name="Comma 4 2 5 2 2 2" xfId="16588"/>
    <cellStyle name="Comma 4 2 5 2 2 4" xfId="16589"/>
    <cellStyle name="Comma 4 2 5 2 3" xfId="16590"/>
    <cellStyle name="Comma 4 2 5 2 4" xfId="16591"/>
    <cellStyle name="Comma 4 2 5 2 5" xfId="16592"/>
    <cellStyle name="Comma 4 2 5 3" xfId="16593"/>
    <cellStyle name="Comma 4 2 5 3 2" xfId="16594"/>
    <cellStyle name="Comma 4 2 5 3 2 2" xfId="16595"/>
    <cellStyle name="Comma 4 2 5 3 2 4" xfId="16596"/>
    <cellStyle name="Comma 4 2 5 3 3" xfId="16597"/>
    <cellStyle name="Comma 4 2 5 3 5" xfId="16598"/>
    <cellStyle name="Comma 4 2 5 4" xfId="16599"/>
    <cellStyle name="Comma 4 2 5 4 2" xfId="16600"/>
    <cellStyle name="Comma 4 2 5 4 4" xfId="16601"/>
    <cellStyle name="Comma 4 2 5 5" xfId="16602"/>
    <cellStyle name="Comma 4 2 5 6" xfId="16603"/>
    <cellStyle name="Comma 4 2 5 7" xfId="16604"/>
    <cellStyle name="Comma 4 2 6" xfId="16605"/>
    <cellStyle name="Comma 4 2 6 2" xfId="16606"/>
    <cellStyle name="Comma 4 2 6 2 2" xfId="16607"/>
    <cellStyle name="Comma 4 2 6 2 2 2" xfId="16608"/>
    <cellStyle name="Comma 4 2 6 2 2 4" xfId="16609"/>
    <cellStyle name="Comma 4 2 6 2 3" xfId="16610"/>
    <cellStyle name="Comma 4 2 6 2 4" xfId="16611"/>
    <cellStyle name="Comma 4 2 6 2 5" xfId="16612"/>
    <cellStyle name="Comma 4 2 6 3" xfId="16613"/>
    <cellStyle name="Comma 4 2 6 3 2" xfId="16614"/>
    <cellStyle name="Comma 4 2 6 3 2 2" xfId="16615"/>
    <cellStyle name="Comma 4 2 6 3 2 4" xfId="16616"/>
    <cellStyle name="Comma 4 2 6 3 3" xfId="16617"/>
    <cellStyle name="Comma 4 2 6 3 5" xfId="16618"/>
    <cellStyle name="Comma 4 2 6 4" xfId="16619"/>
    <cellStyle name="Comma 4 2 6 4 2" xfId="16620"/>
    <cellStyle name="Comma 4 2 6 4 4" xfId="16621"/>
    <cellStyle name="Comma 4 2 6 5" xfId="16622"/>
    <cellStyle name="Comma 4 2 6 6" xfId="16623"/>
    <cellStyle name="Comma 4 2 6 7" xfId="16624"/>
    <cellStyle name="Comma 4 2 7" xfId="16625"/>
    <cellStyle name="Comma 4 2 7 2" xfId="16626"/>
    <cellStyle name="Comma 4 2 7 2 2" xfId="16627"/>
    <cellStyle name="Comma 4 2 7 2 2 2" xfId="16628"/>
    <cellStyle name="Comma 4 2 7 2 2 4" xfId="16629"/>
    <cellStyle name="Comma 4 2 7 2 3" xfId="16630"/>
    <cellStyle name="Comma 4 2 7 2 5" xfId="16631"/>
    <cellStyle name="Comma 4 2 7 3" xfId="16632"/>
    <cellStyle name="Comma 4 2 7 3 2" xfId="16633"/>
    <cellStyle name="Comma 4 2 7 3 4" xfId="16634"/>
    <cellStyle name="Comma 4 2 7 4" xfId="16635"/>
    <cellStyle name="Comma 4 2 7 5" xfId="16636"/>
    <cellStyle name="Comma 4 2 7 6" xfId="16637"/>
    <cellStyle name="Comma 4 2 8" xfId="16638"/>
    <cellStyle name="Comma 4 2 8 2" xfId="16639"/>
    <cellStyle name="Comma 4 2 8 2 2" xfId="16640"/>
    <cellStyle name="Comma 4 2 8 2 4" xfId="16641"/>
    <cellStyle name="Comma 4 2 8 3" xfId="16642"/>
    <cellStyle name="Comma 4 2 8 4" xfId="16643"/>
    <cellStyle name="Comma 4 2 8 5" xfId="16644"/>
    <cellStyle name="Comma 4 2 9" xfId="16645"/>
    <cellStyle name="Comma 4 2 9 2" xfId="16646"/>
    <cellStyle name="Comma 4 2 9 4" xfId="16647"/>
    <cellStyle name="Comma 4 2_Perd det activo" xfId="16648"/>
    <cellStyle name="Comma 4 20" xfId="16649"/>
    <cellStyle name="Comma 4 3" xfId="16650"/>
    <cellStyle name="Comma 4 3 10" xfId="16651"/>
    <cellStyle name="Comma 4 3 11" xfId="16652"/>
    <cellStyle name="Comma 4 3 12" xfId="16653"/>
    <cellStyle name="Comma 4 3 2" xfId="16654"/>
    <cellStyle name="Comma 4 3 2 2" xfId="16655"/>
    <cellStyle name="Comma 4 3 2 2 2" xfId="16656"/>
    <cellStyle name="Comma 4 3 2 2 2 2" xfId="16657"/>
    <cellStyle name="Comma 4 3 2 2 2 4" xfId="16658"/>
    <cellStyle name="Comma 4 3 2 2 3" xfId="16659"/>
    <cellStyle name="Comma 4 3 2 2 3 2" xfId="16660"/>
    <cellStyle name="Comma 4 3 2 2 4" xfId="16661"/>
    <cellStyle name="Comma 4 3 2 2 5" xfId="16662"/>
    <cellStyle name="Comma 4 3 2 2 6" xfId="16663"/>
    <cellStyle name="Comma 4 3 2 3" xfId="16664"/>
    <cellStyle name="Comma 4 3 2 3 2" xfId="16665"/>
    <cellStyle name="Comma 4 3 2 3 2 2" xfId="16666"/>
    <cellStyle name="Comma 4 3 2 3 2 4" xfId="16667"/>
    <cellStyle name="Comma 4 3 2 3 3" xfId="16668"/>
    <cellStyle name="Comma 4 3 2 3 4" xfId="16669"/>
    <cellStyle name="Comma 4 3 2 3 5" xfId="16670"/>
    <cellStyle name="Comma 4 3 2 4" xfId="16671"/>
    <cellStyle name="Comma 4 3 2 4 2" xfId="16672"/>
    <cellStyle name="Comma 4 3 2 4 4" xfId="16673"/>
    <cellStyle name="Comma 4 3 2 5" xfId="16674"/>
    <cellStyle name="Comma 4 3 2 5 2" xfId="16675"/>
    <cellStyle name="Comma 4 3 2 6" xfId="16676"/>
    <cellStyle name="Comma 4 3 2 7" xfId="16677"/>
    <cellStyle name="Comma 4 3 2 8" xfId="16678"/>
    <cellStyle name="Comma 4 3 3" xfId="16679"/>
    <cellStyle name="Comma 4 3 3 2" xfId="16680"/>
    <cellStyle name="Comma 4 3 3 2 2" xfId="16681"/>
    <cellStyle name="Comma 4 3 3 2 2 2" xfId="16682"/>
    <cellStyle name="Comma 4 3 3 2 2 4" xfId="16683"/>
    <cellStyle name="Comma 4 3 3 2 3" xfId="16684"/>
    <cellStyle name="Comma 4 3 3 2 4" xfId="16685"/>
    <cellStyle name="Comma 4 3 3 2 5" xfId="16686"/>
    <cellStyle name="Comma 4 3 3 3" xfId="16687"/>
    <cellStyle name="Comma 4 3 3 3 2" xfId="16688"/>
    <cellStyle name="Comma 4 3 3 3 2 2" xfId="16689"/>
    <cellStyle name="Comma 4 3 3 3 2 4" xfId="16690"/>
    <cellStyle name="Comma 4 3 3 3 3" xfId="16691"/>
    <cellStyle name="Comma 4 3 3 3 4" xfId="16692"/>
    <cellStyle name="Comma 4 3 3 3 5" xfId="16693"/>
    <cellStyle name="Comma 4 3 3 4" xfId="16694"/>
    <cellStyle name="Comma 4 3 3 4 2" xfId="16695"/>
    <cellStyle name="Comma 4 3 3 4 4" xfId="16696"/>
    <cellStyle name="Comma 4 3 3 5" xfId="16697"/>
    <cellStyle name="Comma 4 3 3 5 2" xfId="16698"/>
    <cellStyle name="Comma 4 3 3 6" xfId="16699"/>
    <cellStyle name="Comma 4 3 3 7" xfId="16700"/>
    <cellStyle name="Comma 4 3 3 8" xfId="16701"/>
    <cellStyle name="Comma 4 3 4" xfId="16702"/>
    <cellStyle name="Comma 4 3 4 2" xfId="16703"/>
    <cellStyle name="Comma 4 3 4 2 2" xfId="16704"/>
    <cellStyle name="Comma 4 3 4 2 2 2" xfId="16705"/>
    <cellStyle name="Comma 4 3 4 2 2 4" xfId="16706"/>
    <cellStyle name="Comma 4 3 4 2 3" xfId="16707"/>
    <cellStyle name="Comma 4 3 4 2 4" xfId="16708"/>
    <cellStyle name="Comma 4 3 4 2 5" xfId="16709"/>
    <cellStyle name="Comma 4 3 4 3" xfId="16710"/>
    <cellStyle name="Comma 4 3 4 3 2" xfId="16711"/>
    <cellStyle name="Comma 4 3 4 3 2 2" xfId="16712"/>
    <cellStyle name="Comma 4 3 4 3 2 4" xfId="16713"/>
    <cellStyle name="Comma 4 3 4 3 3" xfId="16714"/>
    <cellStyle name="Comma 4 3 4 3 5" xfId="16715"/>
    <cellStyle name="Comma 4 3 4 4" xfId="16716"/>
    <cellStyle name="Comma 4 3 4 4 2" xfId="16717"/>
    <cellStyle name="Comma 4 3 4 4 4" xfId="16718"/>
    <cellStyle name="Comma 4 3 4 5" xfId="16719"/>
    <cellStyle name="Comma 4 3 4 5 2" xfId="16720"/>
    <cellStyle name="Comma 4 3 4 6" xfId="16721"/>
    <cellStyle name="Comma 4 3 4 7" xfId="16722"/>
    <cellStyle name="Comma 4 3 4 8" xfId="16723"/>
    <cellStyle name="Comma 4 3 5" xfId="16724"/>
    <cellStyle name="Comma 4 3 5 2" xfId="16725"/>
    <cellStyle name="Comma 4 3 5 2 2" xfId="16726"/>
    <cellStyle name="Comma 4 3 5 2 2 2" xfId="16727"/>
    <cellStyle name="Comma 4 3 5 2 2 4" xfId="16728"/>
    <cellStyle name="Comma 4 3 5 2 3" xfId="16729"/>
    <cellStyle name="Comma 4 3 5 2 5" xfId="16730"/>
    <cellStyle name="Comma 4 3 5 3" xfId="16731"/>
    <cellStyle name="Comma 4 3 5 3 2" xfId="16732"/>
    <cellStyle name="Comma 4 3 5 3 4" xfId="16733"/>
    <cellStyle name="Comma 4 3 5 4" xfId="16734"/>
    <cellStyle name="Comma 4 3 5 5" xfId="16735"/>
    <cellStyle name="Comma 4 3 5 6" xfId="16736"/>
    <cellStyle name="Comma 4 3 6" xfId="16737"/>
    <cellStyle name="Comma 4 3 6 2" xfId="16738"/>
    <cellStyle name="Comma 4 3 6 2 2" xfId="16739"/>
    <cellStyle name="Comma 4 3 6 2 4" xfId="16740"/>
    <cellStyle name="Comma 4 3 6 3" xfId="16741"/>
    <cellStyle name="Comma 4 3 6 4" xfId="16742"/>
    <cellStyle name="Comma 4 3 6 5" xfId="16743"/>
    <cellStyle name="Comma 4 3 7" xfId="16744"/>
    <cellStyle name="Comma 4 3 7 2" xfId="16745"/>
    <cellStyle name="Comma 4 3 7 4" xfId="16746"/>
    <cellStyle name="Comma 4 3 8" xfId="16747"/>
    <cellStyle name="Comma 4 3 8 2" xfId="16748"/>
    <cellStyle name="Comma 4 3 8 3" xfId="16749"/>
    <cellStyle name="Comma 4 3 8 4" xfId="16750"/>
    <cellStyle name="Comma 4 3 9" xfId="16751"/>
    <cellStyle name="Comma 4 3 9 2" xfId="16752"/>
    <cellStyle name="Comma 4 3_Perd det activo" xfId="16753"/>
    <cellStyle name="Comma 4 4" xfId="16754"/>
    <cellStyle name="Comma 4 4 10" xfId="16755"/>
    <cellStyle name="Comma 4 4 2" xfId="16756"/>
    <cellStyle name="Comma 4 4 2 2" xfId="16757"/>
    <cellStyle name="Comma 4 4 2 2 2" xfId="16758"/>
    <cellStyle name="Comma 4 4 2 2 2 2" xfId="16759"/>
    <cellStyle name="Comma 4 4 2 2 3" xfId="16760"/>
    <cellStyle name="Comma 4 4 2 2 5" xfId="16761"/>
    <cellStyle name="Comma 4 4 2 3" xfId="16762"/>
    <cellStyle name="Comma 4 4 2 3 2" xfId="16763"/>
    <cellStyle name="Comma 4 4 2 4" xfId="16764"/>
    <cellStyle name="Comma 4 4 2 5" xfId="16765"/>
    <cellStyle name="Comma 4 4 2 6" xfId="16766"/>
    <cellStyle name="Comma 4 4 3" xfId="16767"/>
    <cellStyle name="Comma 4 4 3 2" xfId="16768"/>
    <cellStyle name="Comma 4 4 3 2 2" xfId="16769"/>
    <cellStyle name="Comma 4 4 3 2 4" xfId="16770"/>
    <cellStyle name="Comma 4 4 3 3" xfId="16771"/>
    <cellStyle name="Comma 4 4 3 3 2" xfId="16772"/>
    <cellStyle name="Comma 4 4 3 4" xfId="16773"/>
    <cellStyle name="Comma 4 4 3 5" xfId="16774"/>
    <cellStyle name="Comma 4 4 3 6" xfId="16775"/>
    <cellStyle name="Comma 4 4 4" xfId="16776"/>
    <cellStyle name="Comma 4 4 4 2" xfId="16777"/>
    <cellStyle name="Comma 4 4 4 2 2" xfId="16778"/>
    <cellStyle name="Comma 4 4 4 2 4" xfId="16779"/>
    <cellStyle name="Comma 4 4 4 3" xfId="16780"/>
    <cellStyle name="Comma 4 4 4 3 2" xfId="16781"/>
    <cellStyle name="Comma 4 4 4 4" xfId="16782"/>
    <cellStyle name="Comma 4 4 4 5" xfId="16783"/>
    <cellStyle name="Comma 4 4 4 6" xfId="16784"/>
    <cellStyle name="Comma 4 4 5" xfId="16785"/>
    <cellStyle name="Comma 4 4 5 2" xfId="16786"/>
    <cellStyle name="Comma 4 4 5 4" xfId="16787"/>
    <cellStyle name="Comma 4 4 6" xfId="16788"/>
    <cellStyle name="Comma 4 4 6 2" xfId="16789"/>
    <cellStyle name="Comma 4 4 6 3" xfId="16790"/>
    <cellStyle name="Comma 4 4 6 4" xfId="16791"/>
    <cellStyle name="Comma 4 4 7" xfId="16792"/>
    <cellStyle name="Comma 4 4 7 2" xfId="16793"/>
    <cellStyle name="Comma 4 4 8" xfId="16794"/>
    <cellStyle name="Comma 4 4 9" xfId="16795"/>
    <cellStyle name="Comma 4 5" xfId="16796"/>
    <cellStyle name="Comma 4 5 2" xfId="16797"/>
    <cellStyle name="Comma 4 5 2 2" xfId="16798"/>
    <cellStyle name="Comma 4 5 2 2 2" xfId="16799"/>
    <cellStyle name="Comma 4 5 2 2 4" xfId="16800"/>
    <cellStyle name="Comma 4 5 2 3" xfId="16801"/>
    <cellStyle name="Comma 4 5 2 3 2" xfId="16802"/>
    <cellStyle name="Comma 4 5 2 4" xfId="16803"/>
    <cellStyle name="Comma 4 5 2 5" xfId="16804"/>
    <cellStyle name="Comma 4 5 2 6" xfId="16805"/>
    <cellStyle name="Comma 4 5 3" xfId="16806"/>
    <cellStyle name="Comma 4 5 3 2" xfId="16807"/>
    <cellStyle name="Comma 4 5 3 2 2" xfId="16808"/>
    <cellStyle name="Comma 4 5 3 2 4" xfId="16809"/>
    <cellStyle name="Comma 4 5 3 3" xfId="16810"/>
    <cellStyle name="Comma 4 5 3 4" xfId="16811"/>
    <cellStyle name="Comma 4 5 3 5" xfId="16812"/>
    <cellStyle name="Comma 4 5 4" xfId="16813"/>
    <cellStyle name="Comma 4 5 4 2" xfId="16814"/>
    <cellStyle name="Comma 4 5 4 2 2" xfId="16815"/>
    <cellStyle name="Comma 4 5 4 2 4" xfId="16816"/>
    <cellStyle name="Comma 4 5 4 3" xfId="16817"/>
    <cellStyle name="Comma 4 5 4 4" xfId="16818"/>
    <cellStyle name="Comma 4 5 4 5" xfId="16819"/>
    <cellStyle name="Comma 4 5 5" xfId="16820"/>
    <cellStyle name="Comma 4 5 5 2" xfId="16821"/>
    <cellStyle name="Comma 4 5 5 4" xfId="16822"/>
    <cellStyle name="Comma 4 5 6" xfId="16823"/>
    <cellStyle name="Comma 4 5 6 2" xfId="16824"/>
    <cellStyle name="Comma 4 5 7" xfId="16825"/>
    <cellStyle name="Comma 4 5 8" xfId="16826"/>
    <cellStyle name="Comma 4 5 9" xfId="16827"/>
    <cellStyle name="Comma 4 6" xfId="16828"/>
    <cellStyle name="Comma 4 6 2" xfId="16829"/>
    <cellStyle name="Comma 4 6 2 2" xfId="16830"/>
    <cellStyle name="Comma 4 6 2 2 2" xfId="16831"/>
    <cellStyle name="Comma 4 6 2 2 4" xfId="16832"/>
    <cellStyle name="Comma 4 6 2 3" xfId="16833"/>
    <cellStyle name="Comma 4 6 2 3 2" xfId="16834"/>
    <cellStyle name="Comma 4 6 2 4" xfId="16835"/>
    <cellStyle name="Comma 4 6 2 5" xfId="16836"/>
    <cellStyle name="Comma 4 6 2 6" xfId="16837"/>
    <cellStyle name="Comma 4 6 3" xfId="16838"/>
    <cellStyle name="Comma 4 6 3 2" xfId="16839"/>
    <cellStyle name="Comma 4 6 3 2 2" xfId="16840"/>
    <cellStyle name="Comma 4 6 3 2 4" xfId="16841"/>
    <cellStyle name="Comma 4 6 3 3" xfId="16842"/>
    <cellStyle name="Comma 4 6 3 4" xfId="16843"/>
    <cellStyle name="Comma 4 6 3 5" xfId="16844"/>
    <cellStyle name="Comma 4 6 4" xfId="16845"/>
    <cellStyle name="Comma 4 6 4 2" xfId="16846"/>
    <cellStyle name="Comma 4 6 4 2 2" xfId="16847"/>
    <cellStyle name="Comma 4 6 4 2 4" xfId="16848"/>
    <cellStyle name="Comma 4 6 4 3" xfId="16849"/>
    <cellStyle name="Comma 4 6 4 4" xfId="16850"/>
    <cellStyle name="Comma 4 6 4 5" xfId="16851"/>
    <cellStyle name="Comma 4 6 5" xfId="16852"/>
    <cellStyle name="Comma 4 6 5 2" xfId="16853"/>
    <cellStyle name="Comma 4 6 5 4" xfId="16854"/>
    <cellStyle name="Comma 4 6 6" xfId="16855"/>
    <cellStyle name="Comma 4 6 6 2" xfId="16856"/>
    <cellStyle name="Comma 4 6 7" xfId="16857"/>
    <cellStyle name="Comma 4 6 8" xfId="16858"/>
    <cellStyle name="Comma 4 6 9" xfId="16859"/>
    <cellStyle name="Comma 4 7" xfId="16860"/>
    <cellStyle name="Comma 4 7 2" xfId="16861"/>
    <cellStyle name="Comma 4 7 2 2" xfId="16862"/>
    <cellStyle name="Comma 4 7 2 2 2" xfId="16863"/>
    <cellStyle name="Comma 4 7 2 2 4" xfId="16864"/>
    <cellStyle name="Comma 4 7 2 3" xfId="16865"/>
    <cellStyle name="Comma 4 7 2 4" xfId="16866"/>
    <cellStyle name="Comma 4 7 2 5" xfId="16867"/>
    <cellStyle name="Comma 4 7 3" xfId="16868"/>
    <cellStyle name="Comma 4 7 3 2" xfId="16869"/>
    <cellStyle name="Comma 4 7 3 2 2" xfId="16870"/>
    <cellStyle name="Comma 4 7 3 2 4" xfId="16871"/>
    <cellStyle name="Comma 4 7 3 3" xfId="16872"/>
    <cellStyle name="Comma 4 7 3 4" xfId="16873"/>
    <cellStyle name="Comma 4 7 3 5" xfId="16874"/>
    <cellStyle name="Comma 4 7 4" xfId="16875"/>
    <cellStyle name="Comma 4 7 4 2" xfId="16876"/>
    <cellStyle name="Comma 4 7 4 2 2" xfId="16877"/>
    <cellStyle name="Comma 4 7 4 2 4" xfId="16878"/>
    <cellStyle name="Comma 4 7 4 3" xfId="16879"/>
    <cellStyle name="Comma 4 7 4 4" xfId="16880"/>
    <cellStyle name="Comma 4 7 4 5" xfId="16881"/>
    <cellStyle name="Comma 4 7 5" xfId="16882"/>
    <cellStyle name="Comma 4 7 5 2" xfId="16883"/>
    <cellStyle name="Comma 4 7 5 4" xfId="16884"/>
    <cellStyle name="Comma 4 7 6" xfId="16885"/>
    <cellStyle name="Comma 4 7 6 2" xfId="16886"/>
    <cellStyle name="Comma 4 7 7" xfId="16887"/>
    <cellStyle name="Comma 4 7 8" xfId="16888"/>
    <cellStyle name="Comma 4 7 9" xfId="16889"/>
    <cellStyle name="Comma 4 8" xfId="16890"/>
    <cellStyle name="Comma 4 8 2" xfId="16891"/>
    <cellStyle name="Comma 4 8 2 2" xfId="16892"/>
    <cellStyle name="Comma 4 8 2 2 2" xfId="16893"/>
    <cellStyle name="Comma 4 8 2 2 4" xfId="16894"/>
    <cellStyle name="Comma 4 8 2 3" xfId="16895"/>
    <cellStyle name="Comma 4 8 2 4" xfId="16896"/>
    <cellStyle name="Comma 4 8 2 5" xfId="16897"/>
    <cellStyle name="Comma 4 8 3" xfId="16898"/>
    <cellStyle name="Comma 4 8 3 2" xfId="16899"/>
    <cellStyle name="Comma 4 8 3 2 2" xfId="16900"/>
    <cellStyle name="Comma 4 8 3 2 4" xfId="16901"/>
    <cellStyle name="Comma 4 8 3 3" xfId="16902"/>
    <cellStyle name="Comma 4 8 3 4" xfId="16903"/>
    <cellStyle name="Comma 4 8 3 5" xfId="16904"/>
    <cellStyle name="Comma 4 8 4" xfId="16905"/>
    <cellStyle name="Comma 4 8 4 2" xfId="16906"/>
    <cellStyle name="Comma 4 8 4 4" xfId="16907"/>
    <cellStyle name="Comma 4 8 5" xfId="16908"/>
    <cellStyle name="Comma 4 8 5 2" xfId="16909"/>
    <cellStyle name="Comma 4 8 6" xfId="16910"/>
    <cellStyle name="Comma 4 8 7" xfId="16911"/>
    <cellStyle name="Comma 4 8 8" xfId="16912"/>
    <cellStyle name="Comma 4 9" xfId="16913"/>
    <cellStyle name="Comma 4 9 2" xfId="16914"/>
    <cellStyle name="Comma 4 9 2 2" xfId="16915"/>
    <cellStyle name="Comma 4 9 2 2 2" xfId="16916"/>
    <cellStyle name="Comma 4 9 2 2 4" xfId="16917"/>
    <cellStyle name="Comma 4 9 2 3" xfId="16918"/>
    <cellStyle name="Comma 4 9 2 4" xfId="16919"/>
    <cellStyle name="Comma 4 9 2 5" xfId="16920"/>
    <cellStyle name="Comma 4 9 3" xfId="16921"/>
    <cellStyle name="Comma 4 9 3 2" xfId="16922"/>
    <cellStyle name="Comma 4 9 3 2 2" xfId="16923"/>
    <cellStyle name="Comma 4 9 3 2 4" xfId="16924"/>
    <cellStyle name="Comma 4 9 3 3" xfId="16925"/>
    <cellStyle name="Comma 4 9 3 5" xfId="16926"/>
    <cellStyle name="Comma 4 9 4" xfId="16927"/>
    <cellStyle name="Comma 4 9 4 2" xfId="16928"/>
    <cellStyle name="Comma 4 9 4 4" xfId="16929"/>
    <cellStyle name="Comma 4 9 5" xfId="16930"/>
    <cellStyle name="Comma 4 9 6" xfId="16931"/>
    <cellStyle name="Comma 4 9 7" xfId="16932"/>
    <cellStyle name="Comma 4_Perd det activo" xfId="16933"/>
    <cellStyle name="Comma 40" xfId="16934"/>
    <cellStyle name="Comma 40 2" xfId="16935"/>
    <cellStyle name="Comma 40 4" xfId="16936"/>
    <cellStyle name="Comma 41" xfId="16937"/>
    <cellStyle name="Comma 41 2" xfId="16938"/>
    <cellStyle name="Comma 41 3" xfId="16939"/>
    <cellStyle name="Comma 41 4" xfId="16940"/>
    <cellStyle name="Comma 42" xfId="16941"/>
    <cellStyle name="Comma 42 2" xfId="16942"/>
    <cellStyle name="Comma 42 3" xfId="16943"/>
    <cellStyle name="Comma 43" xfId="16944"/>
    <cellStyle name="Comma 43 3" xfId="16945"/>
    <cellStyle name="Comma 44" xfId="16946"/>
    <cellStyle name="Comma 44 2" xfId="16947"/>
    <cellStyle name="Comma 45" xfId="16948"/>
    <cellStyle name="Comma 45 2" xfId="16949"/>
    <cellStyle name="Comma 46" xfId="16950"/>
    <cellStyle name="Comma 47" xfId="16951"/>
    <cellStyle name="Comma 48" xfId="16952"/>
    <cellStyle name="Comma 49" xfId="16953"/>
    <cellStyle name="Comma 5" xfId="16954"/>
    <cellStyle name="Comma 5 10" xfId="16955"/>
    <cellStyle name="Comma 5 10 2" xfId="16956"/>
    <cellStyle name="Comma 5 10 2 2" xfId="16957"/>
    <cellStyle name="Comma 5 10 2 2 2" xfId="16958"/>
    <cellStyle name="Comma 5 10 2 2 4" xfId="16959"/>
    <cellStyle name="Comma 5 10 2 3" xfId="16960"/>
    <cellStyle name="Comma 5 10 2 5" xfId="16961"/>
    <cellStyle name="Comma 5 10 3" xfId="16962"/>
    <cellStyle name="Comma 5 10 3 2" xfId="16963"/>
    <cellStyle name="Comma 5 10 3 4" xfId="16964"/>
    <cellStyle name="Comma 5 10 4" xfId="16965"/>
    <cellStyle name="Comma 5 10 5" xfId="16966"/>
    <cellStyle name="Comma 5 10 6" xfId="16967"/>
    <cellStyle name="Comma 5 11" xfId="16968"/>
    <cellStyle name="Comma 5 11 2" xfId="16969"/>
    <cellStyle name="Comma 5 11 2 2" xfId="16970"/>
    <cellStyle name="Comma 5 11 2 4" xfId="16971"/>
    <cellStyle name="Comma 5 11 3" xfId="16972"/>
    <cellStyle name="Comma 5 11 4" xfId="16973"/>
    <cellStyle name="Comma 5 11 5" xfId="16974"/>
    <cellStyle name="Comma 5 12" xfId="16975"/>
    <cellStyle name="Comma 5 12 2" xfId="16976"/>
    <cellStyle name="Comma 5 12 2 2" xfId="16977"/>
    <cellStyle name="Comma 5 12 2 4" xfId="16978"/>
    <cellStyle name="Comma 5 12 3" xfId="16979"/>
    <cellStyle name="Comma 5 12 5" xfId="16980"/>
    <cellStyle name="Comma 5 13" xfId="16981"/>
    <cellStyle name="Comma 5 13 2" xfId="16982"/>
    <cellStyle name="Comma 5 13 4" xfId="16983"/>
    <cellStyle name="Comma 5 14" xfId="16984"/>
    <cellStyle name="Comma 5 14 2" xfId="16985"/>
    <cellStyle name="Comma 5 14 4" xfId="16986"/>
    <cellStyle name="Comma 5 15" xfId="16987"/>
    <cellStyle name="Comma 5 15 2" xfId="16988"/>
    <cellStyle name="Comma 5 15 3" xfId="16989"/>
    <cellStyle name="Comma 5 15 4" xfId="16990"/>
    <cellStyle name="Comma 5 16" xfId="16991"/>
    <cellStyle name="Comma 5 16 2" xfId="16992"/>
    <cellStyle name="Comma 5 16 3" xfId="16993"/>
    <cellStyle name="Comma 5 16 4" xfId="16994"/>
    <cellStyle name="Comma 5 17" xfId="16995"/>
    <cellStyle name="Comma 5 17 2" xfId="16996"/>
    <cellStyle name="Comma 5 17 3" xfId="16997"/>
    <cellStyle name="Comma 5 18" xfId="16998"/>
    <cellStyle name="Comma 5 19" xfId="16999"/>
    <cellStyle name="Comma 5 19 2" xfId="17000"/>
    <cellStyle name="Comma 5 2" xfId="17001"/>
    <cellStyle name="Comma 5 2 10" xfId="17002"/>
    <cellStyle name="Comma 5 2 10 2" xfId="17003"/>
    <cellStyle name="Comma 5 2 10 3" xfId="17004"/>
    <cellStyle name="Comma 5 2 10 4" xfId="17005"/>
    <cellStyle name="Comma 5 2 11" xfId="17006"/>
    <cellStyle name="Comma 5 2 11 2" xfId="17007"/>
    <cellStyle name="Comma 5 2 12" xfId="17008"/>
    <cellStyle name="Comma 5 2 13" xfId="17009"/>
    <cellStyle name="Comma 5 2 14" xfId="17010"/>
    <cellStyle name="Comma 5 2 2" xfId="17011"/>
    <cellStyle name="Comma 5 2 2 2" xfId="17012"/>
    <cellStyle name="Comma 5 2 2 2 2" xfId="17013"/>
    <cellStyle name="Comma 5 2 2 2 2 2" xfId="17014"/>
    <cellStyle name="Comma 5 2 2 2 2 4" xfId="17015"/>
    <cellStyle name="Comma 5 2 2 2 3" xfId="17016"/>
    <cellStyle name="Comma 5 2 2 2 3 2" xfId="17017"/>
    <cellStyle name="Comma 5 2 2 2 4" xfId="17018"/>
    <cellStyle name="Comma 5 2 2 2 5" xfId="17019"/>
    <cellStyle name="Comma 5 2 2 2 6" xfId="17020"/>
    <cellStyle name="Comma 5 2 2 3" xfId="17021"/>
    <cellStyle name="Comma 5 2 2 3 2" xfId="17022"/>
    <cellStyle name="Comma 5 2 2 3 2 2" xfId="17023"/>
    <cellStyle name="Comma 5 2 2 3 2 4" xfId="17024"/>
    <cellStyle name="Comma 5 2 2 3 3" xfId="17025"/>
    <cellStyle name="Comma 5 2 2 3 4" xfId="17026"/>
    <cellStyle name="Comma 5 2 2 3 5" xfId="17027"/>
    <cellStyle name="Comma 5 2 2 4" xfId="17028"/>
    <cellStyle name="Comma 5 2 2 4 2" xfId="17029"/>
    <cellStyle name="Comma 5 2 2 4 4" xfId="17030"/>
    <cellStyle name="Comma 5 2 2 5" xfId="17031"/>
    <cellStyle name="Comma 5 2 2 5 2" xfId="17032"/>
    <cellStyle name="Comma 5 2 2 6" xfId="17033"/>
    <cellStyle name="Comma 5 2 2 7" xfId="17034"/>
    <cellStyle name="Comma 5 2 2 8" xfId="17035"/>
    <cellStyle name="Comma 5 2 3" xfId="17036"/>
    <cellStyle name="Comma 5 2 3 2" xfId="17037"/>
    <cellStyle name="Comma 5 2 3 2 2" xfId="17038"/>
    <cellStyle name="Comma 5 2 3 2 2 2" xfId="17039"/>
    <cellStyle name="Comma 5 2 3 2 2 4" xfId="17040"/>
    <cellStyle name="Comma 5 2 3 2 3" xfId="17041"/>
    <cellStyle name="Comma 5 2 3 2 4" xfId="17042"/>
    <cellStyle name="Comma 5 2 3 2 5" xfId="17043"/>
    <cellStyle name="Comma 5 2 3 3" xfId="17044"/>
    <cellStyle name="Comma 5 2 3 3 2" xfId="17045"/>
    <cellStyle name="Comma 5 2 3 3 2 2" xfId="17046"/>
    <cellStyle name="Comma 5 2 3 3 2 4" xfId="17047"/>
    <cellStyle name="Comma 5 2 3 3 3" xfId="17048"/>
    <cellStyle name="Comma 5 2 3 3 4" xfId="17049"/>
    <cellStyle name="Comma 5 2 3 3 5" xfId="17050"/>
    <cellStyle name="Comma 5 2 3 4" xfId="17051"/>
    <cellStyle name="Comma 5 2 3 4 2" xfId="17052"/>
    <cellStyle name="Comma 5 2 3 4 4" xfId="17053"/>
    <cellStyle name="Comma 5 2 3 5" xfId="17054"/>
    <cellStyle name="Comma 5 2 3 5 2" xfId="17055"/>
    <cellStyle name="Comma 5 2 3 6" xfId="17056"/>
    <cellStyle name="Comma 5 2 3 7" xfId="17057"/>
    <cellStyle name="Comma 5 2 3 8" xfId="17058"/>
    <cellStyle name="Comma 5 2 4" xfId="17059"/>
    <cellStyle name="Comma 5 2 4 2" xfId="17060"/>
    <cellStyle name="Comma 5 2 4 2 2" xfId="17061"/>
    <cellStyle name="Comma 5 2 4 2 2 2" xfId="17062"/>
    <cellStyle name="Comma 5 2 4 2 2 4" xfId="17063"/>
    <cellStyle name="Comma 5 2 4 2 3" xfId="17064"/>
    <cellStyle name="Comma 5 2 4 2 4" xfId="17065"/>
    <cellStyle name="Comma 5 2 4 2 5" xfId="17066"/>
    <cellStyle name="Comma 5 2 4 3" xfId="17067"/>
    <cellStyle name="Comma 5 2 4 3 2" xfId="17068"/>
    <cellStyle name="Comma 5 2 4 3 2 2" xfId="17069"/>
    <cellStyle name="Comma 5 2 4 3 2 4" xfId="17070"/>
    <cellStyle name="Comma 5 2 4 3 3" xfId="17071"/>
    <cellStyle name="Comma 5 2 4 3 4" xfId="17072"/>
    <cellStyle name="Comma 5 2 4 3 5" xfId="17073"/>
    <cellStyle name="Comma 5 2 4 4" xfId="17074"/>
    <cellStyle name="Comma 5 2 4 4 2" xfId="17075"/>
    <cellStyle name="Comma 5 2 4 4 4" xfId="17076"/>
    <cellStyle name="Comma 5 2 4 5" xfId="17077"/>
    <cellStyle name="Comma 5 2 4 5 2" xfId="17078"/>
    <cellStyle name="Comma 5 2 4 6" xfId="17079"/>
    <cellStyle name="Comma 5 2 4 7" xfId="17080"/>
    <cellStyle name="Comma 5 2 4 8" xfId="17081"/>
    <cellStyle name="Comma 5 2 5" xfId="17082"/>
    <cellStyle name="Comma 5 2 5 2" xfId="17083"/>
    <cellStyle name="Comma 5 2 5 2 2" xfId="17084"/>
    <cellStyle name="Comma 5 2 5 2 2 2" xfId="17085"/>
    <cellStyle name="Comma 5 2 5 2 2 4" xfId="17086"/>
    <cellStyle name="Comma 5 2 5 2 3" xfId="17087"/>
    <cellStyle name="Comma 5 2 5 2 4" xfId="17088"/>
    <cellStyle name="Comma 5 2 5 2 5" xfId="17089"/>
    <cellStyle name="Comma 5 2 5 3" xfId="17090"/>
    <cellStyle name="Comma 5 2 5 3 2" xfId="17091"/>
    <cellStyle name="Comma 5 2 5 3 2 2" xfId="17092"/>
    <cellStyle name="Comma 5 2 5 3 2 4" xfId="17093"/>
    <cellStyle name="Comma 5 2 5 3 3" xfId="17094"/>
    <cellStyle name="Comma 5 2 5 3 5" xfId="17095"/>
    <cellStyle name="Comma 5 2 5 4" xfId="17096"/>
    <cellStyle name="Comma 5 2 5 4 2" xfId="17097"/>
    <cellStyle name="Comma 5 2 5 4 4" xfId="17098"/>
    <cellStyle name="Comma 5 2 5 5" xfId="17099"/>
    <cellStyle name="Comma 5 2 5 6" xfId="17100"/>
    <cellStyle name="Comma 5 2 5 7" xfId="17101"/>
    <cellStyle name="Comma 5 2 6" xfId="17102"/>
    <cellStyle name="Comma 5 2 6 2" xfId="17103"/>
    <cellStyle name="Comma 5 2 6 2 2" xfId="17104"/>
    <cellStyle name="Comma 5 2 6 2 2 2" xfId="17105"/>
    <cellStyle name="Comma 5 2 6 2 2 4" xfId="17106"/>
    <cellStyle name="Comma 5 2 6 2 3" xfId="17107"/>
    <cellStyle name="Comma 5 2 6 2 4" xfId="17108"/>
    <cellStyle name="Comma 5 2 6 2 5" xfId="17109"/>
    <cellStyle name="Comma 5 2 6 3" xfId="17110"/>
    <cellStyle name="Comma 5 2 6 3 2" xfId="17111"/>
    <cellStyle name="Comma 5 2 6 3 2 2" xfId="17112"/>
    <cellStyle name="Comma 5 2 6 3 2 4" xfId="17113"/>
    <cellStyle name="Comma 5 2 6 3 3" xfId="17114"/>
    <cellStyle name="Comma 5 2 6 3 5" xfId="17115"/>
    <cellStyle name="Comma 5 2 6 4" xfId="17116"/>
    <cellStyle name="Comma 5 2 6 4 2" xfId="17117"/>
    <cellStyle name="Comma 5 2 6 4 4" xfId="17118"/>
    <cellStyle name="Comma 5 2 6 5" xfId="17119"/>
    <cellStyle name="Comma 5 2 6 6" xfId="17120"/>
    <cellStyle name="Comma 5 2 6 7" xfId="17121"/>
    <cellStyle name="Comma 5 2 7" xfId="17122"/>
    <cellStyle name="Comma 5 2 7 2" xfId="17123"/>
    <cellStyle name="Comma 5 2 7 2 2" xfId="17124"/>
    <cellStyle name="Comma 5 2 7 2 2 2" xfId="17125"/>
    <cellStyle name="Comma 5 2 7 2 2 4" xfId="17126"/>
    <cellStyle name="Comma 5 2 7 2 3" xfId="17127"/>
    <cellStyle name="Comma 5 2 7 2 5" xfId="17128"/>
    <cellStyle name="Comma 5 2 7 3" xfId="17129"/>
    <cellStyle name="Comma 5 2 7 3 2" xfId="17130"/>
    <cellStyle name="Comma 5 2 7 3 4" xfId="17131"/>
    <cellStyle name="Comma 5 2 7 4" xfId="17132"/>
    <cellStyle name="Comma 5 2 7 5" xfId="17133"/>
    <cellStyle name="Comma 5 2 7 6" xfId="17134"/>
    <cellStyle name="Comma 5 2 8" xfId="17135"/>
    <cellStyle name="Comma 5 2 8 2" xfId="17136"/>
    <cellStyle name="Comma 5 2 8 2 2" xfId="17137"/>
    <cellStyle name="Comma 5 2 8 2 4" xfId="17138"/>
    <cellStyle name="Comma 5 2 8 3" xfId="17139"/>
    <cellStyle name="Comma 5 2 8 4" xfId="17140"/>
    <cellStyle name="Comma 5 2 8 5" xfId="17141"/>
    <cellStyle name="Comma 5 2 9" xfId="17142"/>
    <cellStyle name="Comma 5 2 9 2" xfId="17143"/>
    <cellStyle name="Comma 5 2 9 4" xfId="17144"/>
    <cellStyle name="Comma 5 2_Perd det activo" xfId="17145"/>
    <cellStyle name="Comma 5 20" xfId="17146"/>
    <cellStyle name="Comma 5 3" xfId="17147"/>
    <cellStyle name="Comma 5 3 10" xfId="17148"/>
    <cellStyle name="Comma 5 3 11" xfId="17149"/>
    <cellStyle name="Comma 5 3 2" xfId="17150"/>
    <cellStyle name="Comma 5 3 2 2" xfId="17151"/>
    <cellStyle name="Comma 5 3 2 2 2" xfId="17152"/>
    <cellStyle name="Comma 5 3 2 2 2 2" xfId="17153"/>
    <cellStyle name="Comma 5 3 2 2 2 4" xfId="17154"/>
    <cellStyle name="Comma 5 3 2 2 3" xfId="17155"/>
    <cellStyle name="Comma 5 3 2 2 4" xfId="17156"/>
    <cellStyle name="Comma 5 3 2 2 5" xfId="17157"/>
    <cellStyle name="Comma 5 3 2 3" xfId="17158"/>
    <cellStyle name="Comma 5 3 2 3 2" xfId="17159"/>
    <cellStyle name="Comma 5 3 2 3 2 2" xfId="17160"/>
    <cellStyle name="Comma 5 3 2 3 2 4" xfId="17161"/>
    <cellStyle name="Comma 5 3 2 3 3" xfId="17162"/>
    <cellStyle name="Comma 5 3 2 3 4" xfId="17163"/>
    <cellStyle name="Comma 5 3 2 3 5" xfId="17164"/>
    <cellStyle name="Comma 5 3 2 4" xfId="17165"/>
    <cellStyle name="Comma 5 3 2 4 2" xfId="17166"/>
    <cellStyle name="Comma 5 3 2 4 4" xfId="17167"/>
    <cellStyle name="Comma 5 3 2 5" xfId="17168"/>
    <cellStyle name="Comma 5 3 2 5 2" xfId="17169"/>
    <cellStyle name="Comma 5 3 2 6" xfId="17170"/>
    <cellStyle name="Comma 5 3 2 7" xfId="17171"/>
    <cellStyle name="Comma 5 3 2 8" xfId="17172"/>
    <cellStyle name="Comma 5 3 3" xfId="17173"/>
    <cellStyle name="Comma 5 3 3 2" xfId="17174"/>
    <cellStyle name="Comma 5 3 3 2 2" xfId="17175"/>
    <cellStyle name="Comma 5 3 3 2 2 2" xfId="17176"/>
    <cellStyle name="Comma 5 3 3 2 2 4" xfId="17177"/>
    <cellStyle name="Comma 5 3 3 2 3" xfId="17178"/>
    <cellStyle name="Comma 5 3 3 2 4" xfId="17179"/>
    <cellStyle name="Comma 5 3 3 2 5" xfId="17180"/>
    <cellStyle name="Comma 5 3 3 3" xfId="17181"/>
    <cellStyle name="Comma 5 3 3 3 2" xfId="17182"/>
    <cellStyle name="Comma 5 3 3 3 2 2" xfId="17183"/>
    <cellStyle name="Comma 5 3 3 3 2 4" xfId="17184"/>
    <cellStyle name="Comma 5 3 3 3 3" xfId="17185"/>
    <cellStyle name="Comma 5 3 3 3 4" xfId="17186"/>
    <cellStyle name="Comma 5 3 3 3 5" xfId="17187"/>
    <cellStyle name="Comma 5 3 3 4" xfId="17188"/>
    <cellStyle name="Comma 5 3 3 4 2" xfId="17189"/>
    <cellStyle name="Comma 5 3 3 4 4" xfId="17190"/>
    <cellStyle name="Comma 5 3 3 5" xfId="17191"/>
    <cellStyle name="Comma 5 3 3 6" xfId="17192"/>
    <cellStyle name="Comma 5 3 3 7" xfId="17193"/>
    <cellStyle name="Comma 5 3 4" xfId="17194"/>
    <cellStyle name="Comma 5 3 4 2" xfId="17195"/>
    <cellStyle name="Comma 5 3 4 2 2" xfId="17196"/>
    <cellStyle name="Comma 5 3 4 2 2 2" xfId="17197"/>
    <cellStyle name="Comma 5 3 4 2 2 4" xfId="17198"/>
    <cellStyle name="Comma 5 3 4 2 3" xfId="17199"/>
    <cellStyle name="Comma 5 3 4 2 4" xfId="17200"/>
    <cellStyle name="Comma 5 3 4 2 5" xfId="17201"/>
    <cellStyle name="Comma 5 3 4 3" xfId="17202"/>
    <cellStyle name="Comma 5 3 4 3 2" xfId="17203"/>
    <cellStyle name="Comma 5 3 4 3 2 2" xfId="17204"/>
    <cellStyle name="Comma 5 3 4 3 2 4" xfId="17205"/>
    <cellStyle name="Comma 5 3 4 3 3" xfId="17206"/>
    <cellStyle name="Comma 5 3 4 3 5" xfId="17207"/>
    <cellStyle name="Comma 5 3 4 4" xfId="17208"/>
    <cellStyle name="Comma 5 3 4 4 2" xfId="17209"/>
    <cellStyle name="Comma 5 3 4 4 4" xfId="17210"/>
    <cellStyle name="Comma 5 3 4 5" xfId="17211"/>
    <cellStyle name="Comma 5 3 4 6" xfId="17212"/>
    <cellStyle name="Comma 5 3 4 7" xfId="17213"/>
    <cellStyle name="Comma 5 3 5" xfId="17214"/>
    <cellStyle name="Comma 5 3 5 2" xfId="17215"/>
    <cellStyle name="Comma 5 3 5 2 2" xfId="17216"/>
    <cellStyle name="Comma 5 3 5 2 2 2" xfId="17217"/>
    <cellStyle name="Comma 5 3 5 2 2 4" xfId="17218"/>
    <cellStyle name="Comma 5 3 5 2 3" xfId="17219"/>
    <cellStyle name="Comma 5 3 5 2 5" xfId="17220"/>
    <cellStyle name="Comma 5 3 5 3" xfId="17221"/>
    <cellStyle name="Comma 5 3 5 3 2" xfId="17222"/>
    <cellStyle name="Comma 5 3 5 3 4" xfId="17223"/>
    <cellStyle name="Comma 5 3 5 4" xfId="17224"/>
    <cellStyle name="Comma 5 3 5 5" xfId="17225"/>
    <cellStyle name="Comma 5 3 5 6" xfId="17226"/>
    <cellStyle name="Comma 5 3 6" xfId="17227"/>
    <cellStyle name="Comma 5 3 6 2" xfId="17228"/>
    <cellStyle name="Comma 5 3 6 2 2" xfId="17229"/>
    <cellStyle name="Comma 5 3 6 2 4" xfId="17230"/>
    <cellStyle name="Comma 5 3 6 3" xfId="17231"/>
    <cellStyle name="Comma 5 3 6 4" xfId="17232"/>
    <cellStyle name="Comma 5 3 6 5" xfId="17233"/>
    <cellStyle name="Comma 5 3 7" xfId="17234"/>
    <cellStyle name="Comma 5 3 7 2" xfId="17235"/>
    <cellStyle name="Comma 5 3 7 4" xfId="17236"/>
    <cellStyle name="Comma 5 3 8" xfId="17237"/>
    <cellStyle name="Comma 5 3 8 2" xfId="17238"/>
    <cellStyle name="Comma 5 3 9" xfId="17239"/>
    <cellStyle name="Comma 5 3_Perd det activo" xfId="17240"/>
    <cellStyle name="Comma 5 4" xfId="17241"/>
    <cellStyle name="Comma 5 4 2" xfId="17242"/>
    <cellStyle name="Comma 5 4 2 2" xfId="17243"/>
    <cellStyle name="Comma 5 4 2 2 2" xfId="17244"/>
    <cellStyle name="Comma 5 4 2 2 4" xfId="17245"/>
    <cellStyle name="Comma 5 4 2 3" xfId="17246"/>
    <cellStyle name="Comma 5 4 2 4" xfId="17247"/>
    <cellStyle name="Comma 5 4 2 5" xfId="17248"/>
    <cellStyle name="Comma 5 4 3" xfId="17249"/>
    <cellStyle name="Comma 5 4 3 2" xfId="17250"/>
    <cellStyle name="Comma 5 4 3 2 2" xfId="17251"/>
    <cellStyle name="Comma 5 4 3 2 4" xfId="17252"/>
    <cellStyle name="Comma 5 4 3 3" xfId="17253"/>
    <cellStyle name="Comma 5 4 3 4" xfId="17254"/>
    <cellStyle name="Comma 5 4 3 5" xfId="17255"/>
    <cellStyle name="Comma 5 4 4" xfId="17256"/>
    <cellStyle name="Comma 5 4 4 2" xfId="17257"/>
    <cellStyle name="Comma 5 4 4 2 2" xfId="17258"/>
    <cellStyle name="Comma 5 4 4 2 4" xfId="17259"/>
    <cellStyle name="Comma 5 4 4 3" xfId="17260"/>
    <cellStyle name="Comma 5 4 4 4" xfId="17261"/>
    <cellStyle name="Comma 5 4 4 5" xfId="17262"/>
    <cellStyle name="Comma 5 4 5" xfId="17263"/>
    <cellStyle name="Comma 5 4 5 2" xfId="17264"/>
    <cellStyle name="Comma 5 4 5 4" xfId="17265"/>
    <cellStyle name="Comma 5 4 6" xfId="17266"/>
    <cellStyle name="Comma 5 4 6 2" xfId="17267"/>
    <cellStyle name="Comma 5 4 7" xfId="17268"/>
    <cellStyle name="Comma 5 4 8" xfId="17269"/>
    <cellStyle name="Comma 5 4 9" xfId="17270"/>
    <cellStyle name="Comma 5 5" xfId="17271"/>
    <cellStyle name="Comma 5 5 2" xfId="17272"/>
    <cellStyle name="Comma 5 5 2 2" xfId="17273"/>
    <cellStyle name="Comma 5 5 2 2 2" xfId="17274"/>
    <cellStyle name="Comma 5 5 2 2 4" xfId="17275"/>
    <cellStyle name="Comma 5 5 2 3" xfId="17276"/>
    <cellStyle name="Comma 5 5 2 4" xfId="17277"/>
    <cellStyle name="Comma 5 5 2 5" xfId="17278"/>
    <cellStyle name="Comma 5 5 3" xfId="17279"/>
    <cellStyle name="Comma 5 5 3 2" xfId="17280"/>
    <cellStyle name="Comma 5 5 3 2 2" xfId="17281"/>
    <cellStyle name="Comma 5 5 3 2 4" xfId="17282"/>
    <cellStyle name="Comma 5 5 3 3" xfId="17283"/>
    <cellStyle name="Comma 5 5 3 4" xfId="17284"/>
    <cellStyle name="Comma 5 5 3 5" xfId="17285"/>
    <cellStyle name="Comma 5 5 4" xfId="17286"/>
    <cellStyle name="Comma 5 5 4 2" xfId="17287"/>
    <cellStyle name="Comma 5 5 4 2 2" xfId="17288"/>
    <cellStyle name="Comma 5 5 4 2 4" xfId="17289"/>
    <cellStyle name="Comma 5 5 4 3" xfId="17290"/>
    <cellStyle name="Comma 5 5 4 4" xfId="17291"/>
    <cellStyle name="Comma 5 5 4 5" xfId="17292"/>
    <cellStyle name="Comma 5 5 5" xfId="17293"/>
    <cellStyle name="Comma 5 5 5 2" xfId="17294"/>
    <cellStyle name="Comma 5 5 5 4" xfId="17295"/>
    <cellStyle name="Comma 5 5 6" xfId="17296"/>
    <cellStyle name="Comma 5 5 6 2" xfId="17297"/>
    <cellStyle name="Comma 5 5 7" xfId="17298"/>
    <cellStyle name="Comma 5 5 8" xfId="17299"/>
    <cellStyle name="Comma 5 5 9" xfId="17300"/>
    <cellStyle name="Comma 5 6" xfId="17301"/>
    <cellStyle name="Comma 5 6 2" xfId="17302"/>
    <cellStyle name="Comma 5 6 2 2" xfId="17303"/>
    <cellStyle name="Comma 5 6 2 2 2" xfId="17304"/>
    <cellStyle name="Comma 5 6 2 2 4" xfId="17305"/>
    <cellStyle name="Comma 5 6 2 3" xfId="17306"/>
    <cellStyle name="Comma 5 6 2 4" xfId="17307"/>
    <cellStyle name="Comma 5 6 2 5" xfId="17308"/>
    <cellStyle name="Comma 5 6 3" xfId="17309"/>
    <cellStyle name="Comma 5 6 3 2" xfId="17310"/>
    <cellStyle name="Comma 5 6 3 2 2" xfId="17311"/>
    <cellStyle name="Comma 5 6 3 2 4" xfId="17312"/>
    <cellStyle name="Comma 5 6 3 3" xfId="17313"/>
    <cellStyle name="Comma 5 6 3 4" xfId="17314"/>
    <cellStyle name="Comma 5 6 3 5" xfId="17315"/>
    <cellStyle name="Comma 5 6 4" xfId="17316"/>
    <cellStyle name="Comma 5 6 4 2" xfId="17317"/>
    <cellStyle name="Comma 5 6 4 2 2" xfId="17318"/>
    <cellStyle name="Comma 5 6 4 2 4" xfId="17319"/>
    <cellStyle name="Comma 5 6 4 3" xfId="17320"/>
    <cellStyle name="Comma 5 6 4 4" xfId="17321"/>
    <cellStyle name="Comma 5 6 4 5" xfId="17322"/>
    <cellStyle name="Comma 5 6 5" xfId="17323"/>
    <cellStyle name="Comma 5 6 5 2" xfId="17324"/>
    <cellStyle name="Comma 5 6 5 4" xfId="17325"/>
    <cellStyle name="Comma 5 6 6" xfId="17326"/>
    <cellStyle name="Comma 5 6 7" xfId="17327"/>
    <cellStyle name="Comma 5 6 8" xfId="17328"/>
    <cellStyle name="Comma 5 7" xfId="17329"/>
    <cellStyle name="Comma 5 7 2" xfId="17330"/>
    <cellStyle name="Comma 5 7 2 2" xfId="17331"/>
    <cellStyle name="Comma 5 7 2 2 2" xfId="17332"/>
    <cellStyle name="Comma 5 7 2 2 4" xfId="17333"/>
    <cellStyle name="Comma 5 7 2 3" xfId="17334"/>
    <cellStyle name="Comma 5 7 2 4" xfId="17335"/>
    <cellStyle name="Comma 5 7 2 5" xfId="17336"/>
    <cellStyle name="Comma 5 7 3" xfId="17337"/>
    <cellStyle name="Comma 5 7 3 2" xfId="17338"/>
    <cellStyle name="Comma 5 7 3 2 2" xfId="17339"/>
    <cellStyle name="Comma 5 7 3 2 4" xfId="17340"/>
    <cellStyle name="Comma 5 7 3 3" xfId="17341"/>
    <cellStyle name="Comma 5 7 3 4" xfId="17342"/>
    <cellStyle name="Comma 5 7 3 5" xfId="17343"/>
    <cellStyle name="Comma 5 7 4" xfId="17344"/>
    <cellStyle name="Comma 5 7 4 2" xfId="17345"/>
    <cellStyle name="Comma 5 7 4 2 2" xfId="17346"/>
    <cellStyle name="Comma 5 7 4 2 4" xfId="17347"/>
    <cellStyle name="Comma 5 7 4 3" xfId="17348"/>
    <cellStyle name="Comma 5 7 4 4" xfId="17349"/>
    <cellStyle name="Comma 5 7 4 5" xfId="17350"/>
    <cellStyle name="Comma 5 7 5" xfId="17351"/>
    <cellStyle name="Comma 5 7 5 2" xfId="17352"/>
    <cellStyle name="Comma 5 7 5 4" xfId="17353"/>
    <cellStyle name="Comma 5 7 6" xfId="17354"/>
    <cellStyle name="Comma 5 7 7" xfId="17355"/>
    <cellStyle name="Comma 5 7 8" xfId="17356"/>
    <cellStyle name="Comma 5 8" xfId="17357"/>
    <cellStyle name="Comma 5 8 2" xfId="17358"/>
    <cellStyle name="Comma 5 8 2 2" xfId="17359"/>
    <cellStyle name="Comma 5 8 2 2 2" xfId="17360"/>
    <cellStyle name="Comma 5 8 2 2 4" xfId="17361"/>
    <cellStyle name="Comma 5 8 2 3" xfId="17362"/>
    <cellStyle name="Comma 5 8 2 4" xfId="17363"/>
    <cellStyle name="Comma 5 8 2 5" xfId="17364"/>
    <cellStyle name="Comma 5 8 3" xfId="17365"/>
    <cellStyle name="Comma 5 8 3 2" xfId="17366"/>
    <cellStyle name="Comma 5 8 3 2 2" xfId="17367"/>
    <cellStyle name="Comma 5 8 3 2 4" xfId="17368"/>
    <cellStyle name="Comma 5 8 3 3" xfId="17369"/>
    <cellStyle name="Comma 5 8 3 4" xfId="17370"/>
    <cellStyle name="Comma 5 8 3 5" xfId="17371"/>
    <cellStyle name="Comma 5 8 4" xfId="17372"/>
    <cellStyle name="Comma 5 8 4 2" xfId="17373"/>
    <cellStyle name="Comma 5 8 4 4" xfId="17374"/>
    <cellStyle name="Comma 5 8 5" xfId="17375"/>
    <cellStyle name="Comma 5 8 6" xfId="17376"/>
    <cellStyle name="Comma 5 8 7" xfId="17377"/>
    <cellStyle name="Comma 5 9" xfId="17378"/>
    <cellStyle name="Comma 5 9 2" xfId="17379"/>
    <cellStyle name="Comma 5 9 2 2" xfId="17380"/>
    <cellStyle name="Comma 5 9 2 2 2" xfId="17381"/>
    <cellStyle name="Comma 5 9 2 2 4" xfId="17382"/>
    <cellStyle name="Comma 5 9 2 3" xfId="17383"/>
    <cellStyle name="Comma 5 9 2 4" xfId="17384"/>
    <cellStyle name="Comma 5 9 2 5" xfId="17385"/>
    <cellStyle name="Comma 5 9 3" xfId="17386"/>
    <cellStyle name="Comma 5 9 3 2" xfId="17387"/>
    <cellStyle name="Comma 5 9 3 2 2" xfId="17388"/>
    <cellStyle name="Comma 5 9 3 2 4" xfId="17389"/>
    <cellStyle name="Comma 5 9 3 3" xfId="17390"/>
    <cellStyle name="Comma 5 9 3 5" xfId="17391"/>
    <cellStyle name="Comma 5 9 4" xfId="17392"/>
    <cellStyle name="Comma 5 9 4 2" xfId="17393"/>
    <cellStyle name="Comma 5 9 4 4" xfId="17394"/>
    <cellStyle name="Comma 5 9 5" xfId="17395"/>
    <cellStyle name="Comma 5 9 6" xfId="17396"/>
    <cellStyle name="Comma 5 9 7" xfId="17397"/>
    <cellStyle name="Comma 5_Perd det activo" xfId="17398"/>
    <cellStyle name="Comma 50" xfId="17399"/>
    <cellStyle name="Comma 51" xfId="38320"/>
    <cellStyle name="Comma 6" xfId="17400"/>
    <cellStyle name="Comma 6 10" xfId="17401"/>
    <cellStyle name="Comma 6 10 2" xfId="17402"/>
    <cellStyle name="Comma 6 10 2 2" xfId="17403"/>
    <cellStyle name="Comma 6 10 2 2 2" xfId="17404"/>
    <cellStyle name="Comma 6 10 2 2 4" xfId="17405"/>
    <cellStyle name="Comma 6 10 2 3" xfId="17406"/>
    <cellStyle name="Comma 6 10 2 5" xfId="17407"/>
    <cellStyle name="Comma 6 10 3" xfId="17408"/>
    <cellStyle name="Comma 6 10 3 2" xfId="17409"/>
    <cellStyle name="Comma 6 10 3 4" xfId="17410"/>
    <cellStyle name="Comma 6 10 4" xfId="17411"/>
    <cellStyle name="Comma 6 10 5" xfId="17412"/>
    <cellStyle name="Comma 6 10 6" xfId="17413"/>
    <cellStyle name="Comma 6 11" xfId="17414"/>
    <cellStyle name="Comma 6 11 2" xfId="17415"/>
    <cellStyle name="Comma 6 11 2 2" xfId="17416"/>
    <cellStyle name="Comma 6 11 2 4" xfId="17417"/>
    <cellStyle name="Comma 6 11 3" xfId="17418"/>
    <cellStyle name="Comma 6 11 4" xfId="17419"/>
    <cellStyle name="Comma 6 11 5" xfId="17420"/>
    <cellStyle name="Comma 6 12" xfId="17421"/>
    <cellStyle name="Comma 6 12 2" xfId="17422"/>
    <cellStyle name="Comma 6 12 2 2" xfId="17423"/>
    <cellStyle name="Comma 6 12 2 4" xfId="17424"/>
    <cellStyle name="Comma 6 12 3" xfId="17425"/>
    <cellStyle name="Comma 6 12 5" xfId="17426"/>
    <cellStyle name="Comma 6 13" xfId="17427"/>
    <cellStyle name="Comma 6 13 2" xfId="17428"/>
    <cellStyle name="Comma 6 13 4" xfId="17429"/>
    <cellStyle name="Comma 6 14" xfId="17430"/>
    <cellStyle name="Comma 6 14 2" xfId="17431"/>
    <cellStyle name="Comma 6 14 4" xfId="17432"/>
    <cellStyle name="Comma 6 15" xfId="17433"/>
    <cellStyle name="Comma 6 15 2" xfId="17434"/>
    <cellStyle name="Comma 6 15 3" xfId="17435"/>
    <cellStyle name="Comma 6 15 4" xfId="17436"/>
    <cellStyle name="Comma 6 16" xfId="17437"/>
    <cellStyle name="Comma 6 16 2" xfId="17438"/>
    <cellStyle name="Comma 6 16 3" xfId="17439"/>
    <cellStyle name="Comma 6 16 4" xfId="17440"/>
    <cellStyle name="Comma 6 17" xfId="17441"/>
    <cellStyle name="Comma 6 17 2" xfId="17442"/>
    <cellStyle name="Comma 6 17 3" xfId="17443"/>
    <cellStyle name="Comma 6 18" xfId="17444"/>
    <cellStyle name="Comma 6 19" xfId="17445"/>
    <cellStyle name="Comma 6 19 2" xfId="17446"/>
    <cellStyle name="Comma 6 2" xfId="17447"/>
    <cellStyle name="Comma 6 2 10" xfId="17448"/>
    <cellStyle name="Comma 6 2 10 2" xfId="17449"/>
    <cellStyle name="Comma 6 2 10 2 2" xfId="17450"/>
    <cellStyle name="Comma 6 2 10 2 4" xfId="17451"/>
    <cellStyle name="Comma 6 2 10 3" xfId="17452"/>
    <cellStyle name="Comma 6 2 10 4" xfId="17453"/>
    <cellStyle name="Comma 6 2 10 5" xfId="17454"/>
    <cellStyle name="Comma 6 2 11" xfId="17455"/>
    <cellStyle name="Comma 6 2 11 2" xfId="17456"/>
    <cellStyle name="Comma 6 2 11 4" xfId="17457"/>
    <cellStyle name="Comma 6 2 12" xfId="17458"/>
    <cellStyle name="Comma 6 2 12 2" xfId="17459"/>
    <cellStyle name="Comma 6 2 12 3" xfId="17460"/>
    <cellStyle name="Comma 6 2 12 4" xfId="17461"/>
    <cellStyle name="Comma 6 2 13" xfId="17462"/>
    <cellStyle name="Comma 6 2 13 2" xfId="17463"/>
    <cellStyle name="Comma 6 2 13 3" xfId="17464"/>
    <cellStyle name="Comma 6 2 13 4" xfId="17465"/>
    <cellStyle name="Comma 6 2 14" xfId="17466"/>
    <cellStyle name="Comma 6 2 14 2" xfId="17467"/>
    <cellStyle name="Comma 6 2 15" xfId="17468"/>
    <cellStyle name="Comma 6 2 16" xfId="17469"/>
    <cellStyle name="Comma 6 2 17" xfId="17470"/>
    <cellStyle name="Comma 6 2 2" xfId="17471"/>
    <cellStyle name="Comma 6 2 2 10" xfId="17472"/>
    <cellStyle name="Comma 6 2 2 11" xfId="17473"/>
    <cellStyle name="Comma 6 2 2 12" xfId="17474"/>
    <cellStyle name="Comma 6 2 2 2" xfId="17475"/>
    <cellStyle name="Comma 6 2 2 2 2" xfId="17476"/>
    <cellStyle name="Comma 6 2 2 2 2 2" xfId="17477"/>
    <cellStyle name="Comma 6 2 2 2 2 2 2" xfId="17478"/>
    <cellStyle name="Comma 6 2 2 2 2 2 4" xfId="17479"/>
    <cellStyle name="Comma 6 2 2 2 2 3" xfId="17480"/>
    <cellStyle name="Comma 6 2 2 2 2 3 2" xfId="17481"/>
    <cellStyle name="Comma 6 2 2 2 2 4" xfId="17482"/>
    <cellStyle name="Comma 6 2 2 2 2 5" xfId="17483"/>
    <cellStyle name="Comma 6 2 2 2 2 6" xfId="17484"/>
    <cellStyle name="Comma 6 2 2 2 3" xfId="17485"/>
    <cellStyle name="Comma 6 2 2 2 3 2" xfId="17486"/>
    <cellStyle name="Comma 6 2 2 2 3 2 2" xfId="17487"/>
    <cellStyle name="Comma 6 2 2 2 3 2 4" xfId="17488"/>
    <cellStyle name="Comma 6 2 2 2 3 3" xfId="17489"/>
    <cellStyle name="Comma 6 2 2 2 3 4" xfId="17490"/>
    <cellStyle name="Comma 6 2 2 2 3 5" xfId="17491"/>
    <cellStyle name="Comma 6 2 2 2 4" xfId="17492"/>
    <cellStyle name="Comma 6 2 2 2 4 2" xfId="17493"/>
    <cellStyle name="Comma 6 2 2 2 4 4" xfId="17494"/>
    <cellStyle name="Comma 6 2 2 2 5" xfId="17495"/>
    <cellStyle name="Comma 6 2 2 2 5 2" xfId="17496"/>
    <cellStyle name="Comma 6 2 2 2 6" xfId="17497"/>
    <cellStyle name="Comma 6 2 2 2 7" xfId="17498"/>
    <cellStyle name="Comma 6 2 2 2 8" xfId="17499"/>
    <cellStyle name="Comma 6 2 2 3" xfId="17500"/>
    <cellStyle name="Comma 6 2 2 3 2" xfId="17501"/>
    <cellStyle name="Comma 6 2 2 3 2 2" xfId="17502"/>
    <cellStyle name="Comma 6 2 2 3 2 2 2" xfId="17503"/>
    <cellStyle name="Comma 6 2 2 3 2 2 4" xfId="17504"/>
    <cellStyle name="Comma 6 2 2 3 2 3" xfId="17505"/>
    <cellStyle name="Comma 6 2 2 3 2 4" xfId="17506"/>
    <cellStyle name="Comma 6 2 2 3 2 5" xfId="17507"/>
    <cellStyle name="Comma 6 2 2 3 3" xfId="17508"/>
    <cellStyle name="Comma 6 2 2 3 3 2" xfId="17509"/>
    <cellStyle name="Comma 6 2 2 3 3 2 2" xfId="17510"/>
    <cellStyle name="Comma 6 2 2 3 3 2 4" xfId="17511"/>
    <cellStyle name="Comma 6 2 2 3 3 3" xfId="17512"/>
    <cellStyle name="Comma 6 2 2 3 3 5" xfId="17513"/>
    <cellStyle name="Comma 6 2 2 3 4" xfId="17514"/>
    <cellStyle name="Comma 6 2 2 3 4 2" xfId="17515"/>
    <cellStyle name="Comma 6 2 2 3 4 4" xfId="17516"/>
    <cellStyle name="Comma 6 2 2 3 5" xfId="17517"/>
    <cellStyle name="Comma 6 2 2 3 5 2" xfId="17518"/>
    <cellStyle name="Comma 6 2 2 3 6" xfId="17519"/>
    <cellStyle name="Comma 6 2 2 3 7" xfId="17520"/>
    <cellStyle name="Comma 6 2 2 3 8" xfId="17521"/>
    <cellStyle name="Comma 6 2 2 4" xfId="17522"/>
    <cellStyle name="Comma 6 2 2 4 2" xfId="17523"/>
    <cellStyle name="Comma 6 2 2 4 2 2" xfId="17524"/>
    <cellStyle name="Comma 6 2 2 4 2 2 2" xfId="17525"/>
    <cellStyle name="Comma 6 2 2 4 2 2 4" xfId="17526"/>
    <cellStyle name="Comma 6 2 2 4 2 3" xfId="17527"/>
    <cellStyle name="Comma 6 2 2 4 2 4" xfId="17528"/>
    <cellStyle name="Comma 6 2 2 4 2 5" xfId="17529"/>
    <cellStyle name="Comma 6 2 2 4 3" xfId="17530"/>
    <cellStyle name="Comma 6 2 2 4 3 2" xfId="17531"/>
    <cellStyle name="Comma 6 2 2 4 3 2 2" xfId="17532"/>
    <cellStyle name="Comma 6 2 2 4 3 2 4" xfId="17533"/>
    <cellStyle name="Comma 6 2 2 4 3 3" xfId="17534"/>
    <cellStyle name="Comma 6 2 2 4 3 5" xfId="17535"/>
    <cellStyle name="Comma 6 2 2 4 4" xfId="17536"/>
    <cellStyle name="Comma 6 2 2 4 4 2" xfId="17537"/>
    <cellStyle name="Comma 6 2 2 4 4 4" xfId="17538"/>
    <cellStyle name="Comma 6 2 2 4 5" xfId="17539"/>
    <cellStyle name="Comma 6 2 2 4 5 2" xfId="17540"/>
    <cellStyle name="Comma 6 2 2 4 6" xfId="17541"/>
    <cellStyle name="Comma 6 2 2 4 7" xfId="17542"/>
    <cellStyle name="Comma 6 2 2 4 8" xfId="17543"/>
    <cellStyle name="Comma 6 2 2 5" xfId="17544"/>
    <cellStyle name="Comma 6 2 2 5 2" xfId="17545"/>
    <cellStyle name="Comma 6 2 2 5 2 2" xfId="17546"/>
    <cellStyle name="Comma 6 2 2 5 2 2 2" xfId="17547"/>
    <cellStyle name="Comma 6 2 2 5 2 2 4" xfId="17548"/>
    <cellStyle name="Comma 6 2 2 5 2 3" xfId="17549"/>
    <cellStyle name="Comma 6 2 2 5 2 5" xfId="17550"/>
    <cellStyle name="Comma 6 2 2 5 3" xfId="17551"/>
    <cellStyle name="Comma 6 2 2 5 3 2" xfId="17552"/>
    <cellStyle name="Comma 6 2 2 5 3 4" xfId="17553"/>
    <cellStyle name="Comma 6 2 2 5 4" xfId="17554"/>
    <cellStyle name="Comma 6 2 2 5 5" xfId="17555"/>
    <cellStyle name="Comma 6 2 2 5 6" xfId="17556"/>
    <cellStyle name="Comma 6 2 2 6" xfId="17557"/>
    <cellStyle name="Comma 6 2 2 6 2" xfId="17558"/>
    <cellStyle name="Comma 6 2 2 6 2 2" xfId="17559"/>
    <cellStyle name="Comma 6 2 2 6 2 4" xfId="17560"/>
    <cellStyle name="Comma 6 2 2 6 3" xfId="17561"/>
    <cellStyle name="Comma 6 2 2 6 4" xfId="17562"/>
    <cellStyle name="Comma 6 2 2 6 5" xfId="17563"/>
    <cellStyle name="Comma 6 2 2 7" xfId="17564"/>
    <cellStyle name="Comma 6 2 2 7 2" xfId="17565"/>
    <cellStyle name="Comma 6 2 2 7 4" xfId="17566"/>
    <cellStyle name="Comma 6 2 2 8" xfId="17567"/>
    <cellStyle name="Comma 6 2 2 8 2" xfId="17568"/>
    <cellStyle name="Comma 6 2 2 8 3" xfId="17569"/>
    <cellStyle name="Comma 6 2 2 8 4" xfId="17570"/>
    <cellStyle name="Comma 6 2 2 9" xfId="17571"/>
    <cellStyle name="Comma 6 2 2 9 2" xfId="17572"/>
    <cellStyle name="Comma 6 2 2_Perd det activo" xfId="17573"/>
    <cellStyle name="Comma 6 2 3" xfId="17574"/>
    <cellStyle name="Comma 6 2 3 2" xfId="17575"/>
    <cellStyle name="Comma 6 2 3 2 2" xfId="17576"/>
    <cellStyle name="Comma 6 2 3 2 2 2" xfId="17577"/>
    <cellStyle name="Comma 6 2 3 2 2 4" xfId="17578"/>
    <cellStyle name="Comma 6 2 3 2 3" xfId="17579"/>
    <cellStyle name="Comma 6 2 3 2 3 2" xfId="17580"/>
    <cellStyle name="Comma 6 2 3 2 4" xfId="17581"/>
    <cellStyle name="Comma 6 2 3 2 5" xfId="17582"/>
    <cellStyle name="Comma 6 2 3 2 6" xfId="17583"/>
    <cellStyle name="Comma 6 2 3 3" xfId="17584"/>
    <cellStyle name="Comma 6 2 3 3 2" xfId="17585"/>
    <cellStyle name="Comma 6 2 3 3 2 2" xfId="17586"/>
    <cellStyle name="Comma 6 2 3 3 2 4" xfId="17587"/>
    <cellStyle name="Comma 6 2 3 3 3" xfId="17588"/>
    <cellStyle name="Comma 6 2 3 3 4" xfId="17589"/>
    <cellStyle name="Comma 6 2 3 3 5" xfId="17590"/>
    <cellStyle name="Comma 6 2 3 4" xfId="17591"/>
    <cellStyle name="Comma 6 2 3 4 2" xfId="17592"/>
    <cellStyle name="Comma 6 2 3 4 2 2" xfId="17593"/>
    <cellStyle name="Comma 6 2 3 4 2 4" xfId="17594"/>
    <cellStyle name="Comma 6 2 3 4 3" xfId="17595"/>
    <cellStyle name="Comma 6 2 3 4 4" xfId="17596"/>
    <cellStyle name="Comma 6 2 3 4 5" xfId="17597"/>
    <cellStyle name="Comma 6 2 3 5" xfId="17598"/>
    <cellStyle name="Comma 6 2 3 5 2" xfId="17599"/>
    <cellStyle name="Comma 6 2 3 5 4" xfId="17600"/>
    <cellStyle name="Comma 6 2 3 6" xfId="17601"/>
    <cellStyle name="Comma 6 2 3 6 2" xfId="17602"/>
    <cellStyle name="Comma 6 2 3 7" xfId="17603"/>
    <cellStyle name="Comma 6 2 3 8" xfId="17604"/>
    <cellStyle name="Comma 6 2 3 9" xfId="17605"/>
    <cellStyle name="Comma 6 2 3_Perd det activo" xfId="17606"/>
    <cellStyle name="Comma 6 2 4" xfId="17607"/>
    <cellStyle name="Comma 6 2 4 2" xfId="17608"/>
    <cellStyle name="Comma 6 2 4 2 2" xfId="17609"/>
    <cellStyle name="Comma 6 2 4 2 2 2" xfId="17610"/>
    <cellStyle name="Comma 6 2 4 2 2 4" xfId="17611"/>
    <cellStyle name="Comma 6 2 4 2 3" xfId="17612"/>
    <cellStyle name="Comma 6 2 4 2 4" xfId="17613"/>
    <cellStyle name="Comma 6 2 4 2 5" xfId="17614"/>
    <cellStyle name="Comma 6 2 4 3" xfId="17615"/>
    <cellStyle name="Comma 6 2 4 3 2" xfId="17616"/>
    <cellStyle name="Comma 6 2 4 3 2 2" xfId="17617"/>
    <cellStyle name="Comma 6 2 4 3 2 4" xfId="17618"/>
    <cellStyle name="Comma 6 2 4 3 3" xfId="17619"/>
    <cellStyle name="Comma 6 2 4 3 4" xfId="17620"/>
    <cellStyle name="Comma 6 2 4 3 5" xfId="17621"/>
    <cellStyle name="Comma 6 2 4 4" xfId="17622"/>
    <cellStyle name="Comma 6 2 4 4 2" xfId="17623"/>
    <cellStyle name="Comma 6 2 4 4 2 2" xfId="17624"/>
    <cellStyle name="Comma 6 2 4 4 2 4" xfId="17625"/>
    <cellStyle name="Comma 6 2 4 4 3" xfId="17626"/>
    <cellStyle name="Comma 6 2 4 4 4" xfId="17627"/>
    <cellStyle name="Comma 6 2 4 4 5" xfId="17628"/>
    <cellStyle name="Comma 6 2 4 5" xfId="17629"/>
    <cellStyle name="Comma 6 2 4 5 2" xfId="17630"/>
    <cellStyle name="Comma 6 2 4 5 4" xfId="17631"/>
    <cellStyle name="Comma 6 2 4 6" xfId="17632"/>
    <cellStyle name="Comma 6 2 4 6 2" xfId="17633"/>
    <cellStyle name="Comma 6 2 4 7" xfId="17634"/>
    <cellStyle name="Comma 6 2 4 8" xfId="17635"/>
    <cellStyle name="Comma 6 2 4 9" xfId="17636"/>
    <cellStyle name="Comma 6 2 5" xfId="17637"/>
    <cellStyle name="Comma 6 2 5 2" xfId="17638"/>
    <cellStyle name="Comma 6 2 5 2 2" xfId="17639"/>
    <cellStyle name="Comma 6 2 5 2 2 2" xfId="17640"/>
    <cellStyle name="Comma 6 2 5 2 2 4" xfId="17641"/>
    <cellStyle name="Comma 6 2 5 2 3" xfId="17642"/>
    <cellStyle name="Comma 6 2 5 2 4" xfId="17643"/>
    <cellStyle name="Comma 6 2 5 2 5" xfId="17644"/>
    <cellStyle name="Comma 6 2 5 3" xfId="17645"/>
    <cellStyle name="Comma 6 2 5 3 2" xfId="17646"/>
    <cellStyle name="Comma 6 2 5 3 2 2" xfId="17647"/>
    <cellStyle name="Comma 6 2 5 3 2 4" xfId="17648"/>
    <cellStyle name="Comma 6 2 5 3 3" xfId="17649"/>
    <cellStyle name="Comma 6 2 5 3 4" xfId="17650"/>
    <cellStyle name="Comma 6 2 5 3 5" xfId="17651"/>
    <cellStyle name="Comma 6 2 5 4" xfId="17652"/>
    <cellStyle name="Comma 6 2 5 4 2" xfId="17653"/>
    <cellStyle name="Comma 6 2 5 4 4" xfId="17654"/>
    <cellStyle name="Comma 6 2 5 5" xfId="17655"/>
    <cellStyle name="Comma 6 2 5 5 2" xfId="17656"/>
    <cellStyle name="Comma 6 2 5 6" xfId="17657"/>
    <cellStyle name="Comma 6 2 5 7" xfId="17658"/>
    <cellStyle name="Comma 6 2 5 8" xfId="17659"/>
    <cellStyle name="Comma 6 2 6" xfId="17660"/>
    <cellStyle name="Comma 6 2 6 2" xfId="17661"/>
    <cellStyle name="Comma 6 2 6 2 2" xfId="17662"/>
    <cellStyle name="Comma 6 2 6 2 2 2" xfId="17663"/>
    <cellStyle name="Comma 6 2 6 2 2 4" xfId="17664"/>
    <cellStyle name="Comma 6 2 6 2 3" xfId="17665"/>
    <cellStyle name="Comma 6 2 6 2 4" xfId="17666"/>
    <cellStyle name="Comma 6 2 6 2 5" xfId="17667"/>
    <cellStyle name="Comma 6 2 6 3" xfId="17668"/>
    <cellStyle name="Comma 6 2 6 3 2" xfId="17669"/>
    <cellStyle name="Comma 6 2 6 3 2 2" xfId="17670"/>
    <cellStyle name="Comma 6 2 6 3 2 4" xfId="17671"/>
    <cellStyle name="Comma 6 2 6 3 3" xfId="17672"/>
    <cellStyle name="Comma 6 2 6 3 4" xfId="17673"/>
    <cellStyle name="Comma 6 2 6 3 5" xfId="17674"/>
    <cellStyle name="Comma 6 2 6 4" xfId="17675"/>
    <cellStyle name="Comma 6 2 6 4 2" xfId="17676"/>
    <cellStyle name="Comma 6 2 6 4 4" xfId="17677"/>
    <cellStyle name="Comma 6 2 6 5" xfId="17678"/>
    <cellStyle name="Comma 6 2 6 6" xfId="17679"/>
    <cellStyle name="Comma 6 2 6 7" xfId="17680"/>
    <cellStyle name="Comma 6 2 7" xfId="17681"/>
    <cellStyle name="Comma 6 2 7 2" xfId="17682"/>
    <cellStyle name="Comma 6 2 7 2 2" xfId="17683"/>
    <cellStyle name="Comma 6 2 7 2 2 2" xfId="17684"/>
    <cellStyle name="Comma 6 2 7 2 2 4" xfId="17685"/>
    <cellStyle name="Comma 6 2 7 2 3" xfId="17686"/>
    <cellStyle name="Comma 6 2 7 2 4" xfId="17687"/>
    <cellStyle name="Comma 6 2 7 2 5" xfId="17688"/>
    <cellStyle name="Comma 6 2 7 3" xfId="17689"/>
    <cellStyle name="Comma 6 2 7 3 2" xfId="17690"/>
    <cellStyle name="Comma 6 2 7 3 2 2" xfId="17691"/>
    <cellStyle name="Comma 6 2 7 3 2 4" xfId="17692"/>
    <cellStyle name="Comma 6 2 7 3 3" xfId="17693"/>
    <cellStyle name="Comma 6 2 7 3 4" xfId="17694"/>
    <cellStyle name="Comma 6 2 7 3 5" xfId="17695"/>
    <cellStyle name="Comma 6 2 7 4" xfId="17696"/>
    <cellStyle name="Comma 6 2 7 4 2" xfId="17697"/>
    <cellStyle name="Comma 6 2 7 4 4" xfId="17698"/>
    <cellStyle name="Comma 6 2 7 5" xfId="17699"/>
    <cellStyle name="Comma 6 2 7 6" xfId="17700"/>
    <cellStyle name="Comma 6 2 7 7" xfId="17701"/>
    <cellStyle name="Comma 6 2 8" xfId="17702"/>
    <cellStyle name="Comma 6 2 8 2" xfId="17703"/>
    <cellStyle name="Comma 6 2 8 2 2" xfId="17704"/>
    <cellStyle name="Comma 6 2 8 2 2 2" xfId="17705"/>
    <cellStyle name="Comma 6 2 8 2 2 4" xfId="17706"/>
    <cellStyle name="Comma 6 2 8 2 3" xfId="17707"/>
    <cellStyle name="Comma 6 2 8 2 4" xfId="17708"/>
    <cellStyle name="Comma 6 2 8 2 5" xfId="17709"/>
    <cellStyle name="Comma 6 2 8 3" xfId="17710"/>
    <cellStyle name="Comma 6 2 8 3 2" xfId="17711"/>
    <cellStyle name="Comma 6 2 8 3 2 2" xfId="17712"/>
    <cellStyle name="Comma 6 2 8 3 2 4" xfId="17713"/>
    <cellStyle name="Comma 6 2 8 3 3" xfId="17714"/>
    <cellStyle name="Comma 6 2 8 3 5" xfId="17715"/>
    <cellStyle name="Comma 6 2 8 4" xfId="17716"/>
    <cellStyle name="Comma 6 2 8 4 2" xfId="17717"/>
    <cellStyle name="Comma 6 2 8 4 4" xfId="17718"/>
    <cellStyle name="Comma 6 2 8 5" xfId="17719"/>
    <cellStyle name="Comma 6 2 8 6" xfId="17720"/>
    <cellStyle name="Comma 6 2 8 7" xfId="17721"/>
    <cellStyle name="Comma 6 2 9" xfId="17722"/>
    <cellStyle name="Comma 6 2 9 2" xfId="17723"/>
    <cellStyle name="Comma 6 2 9 2 2" xfId="17724"/>
    <cellStyle name="Comma 6 2 9 2 2 2" xfId="17725"/>
    <cellStyle name="Comma 6 2 9 2 2 4" xfId="17726"/>
    <cellStyle name="Comma 6 2 9 2 3" xfId="17727"/>
    <cellStyle name="Comma 6 2 9 2 5" xfId="17728"/>
    <cellStyle name="Comma 6 2 9 3" xfId="17729"/>
    <cellStyle name="Comma 6 2 9 3 2" xfId="17730"/>
    <cellStyle name="Comma 6 2 9 3 4" xfId="17731"/>
    <cellStyle name="Comma 6 2 9 4" xfId="17732"/>
    <cellStyle name="Comma 6 2 9 5" xfId="17733"/>
    <cellStyle name="Comma 6 2 9 6" xfId="17734"/>
    <cellStyle name="Comma 6 2_Perd det activo" xfId="17735"/>
    <cellStyle name="Comma 6 20" xfId="17736"/>
    <cellStyle name="Comma 6 3" xfId="17737"/>
    <cellStyle name="Comma 6 3 10" xfId="17738"/>
    <cellStyle name="Comma 6 3 11" xfId="17739"/>
    <cellStyle name="Comma 6 3 12" xfId="17740"/>
    <cellStyle name="Comma 6 3 2" xfId="17741"/>
    <cellStyle name="Comma 6 3 2 2" xfId="17742"/>
    <cellStyle name="Comma 6 3 2 2 2" xfId="17743"/>
    <cellStyle name="Comma 6 3 2 2 2 2" xfId="17744"/>
    <cellStyle name="Comma 6 3 2 2 2 4" xfId="17745"/>
    <cellStyle name="Comma 6 3 2 2 3" xfId="17746"/>
    <cellStyle name="Comma 6 3 2 2 3 2" xfId="17747"/>
    <cellStyle name="Comma 6 3 2 2 4" xfId="17748"/>
    <cellStyle name="Comma 6 3 2 2 5" xfId="17749"/>
    <cellStyle name="Comma 6 3 2 2 6" xfId="17750"/>
    <cellStyle name="Comma 6 3 2 3" xfId="17751"/>
    <cellStyle name="Comma 6 3 2 3 2" xfId="17752"/>
    <cellStyle name="Comma 6 3 2 3 2 2" xfId="17753"/>
    <cellStyle name="Comma 6 3 2 3 2 4" xfId="17754"/>
    <cellStyle name="Comma 6 3 2 3 3" xfId="17755"/>
    <cellStyle name="Comma 6 3 2 3 4" xfId="17756"/>
    <cellStyle name="Comma 6 3 2 3 5" xfId="17757"/>
    <cellStyle name="Comma 6 3 2 4" xfId="17758"/>
    <cellStyle name="Comma 6 3 2 4 2" xfId="17759"/>
    <cellStyle name="Comma 6 3 2 4 4" xfId="17760"/>
    <cellStyle name="Comma 6 3 2 5" xfId="17761"/>
    <cellStyle name="Comma 6 3 2 5 2" xfId="17762"/>
    <cellStyle name="Comma 6 3 2 6" xfId="17763"/>
    <cellStyle name="Comma 6 3 2 7" xfId="17764"/>
    <cellStyle name="Comma 6 3 2 8" xfId="17765"/>
    <cellStyle name="Comma 6 3 3" xfId="17766"/>
    <cellStyle name="Comma 6 3 3 2" xfId="17767"/>
    <cellStyle name="Comma 6 3 3 2 2" xfId="17768"/>
    <cellStyle name="Comma 6 3 3 2 2 2" xfId="17769"/>
    <cellStyle name="Comma 6 3 3 2 2 4" xfId="17770"/>
    <cellStyle name="Comma 6 3 3 2 3" xfId="17771"/>
    <cellStyle name="Comma 6 3 3 2 4" xfId="17772"/>
    <cellStyle name="Comma 6 3 3 2 5" xfId="17773"/>
    <cellStyle name="Comma 6 3 3 3" xfId="17774"/>
    <cellStyle name="Comma 6 3 3 3 2" xfId="17775"/>
    <cellStyle name="Comma 6 3 3 3 2 2" xfId="17776"/>
    <cellStyle name="Comma 6 3 3 3 2 4" xfId="17777"/>
    <cellStyle name="Comma 6 3 3 3 3" xfId="17778"/>
    <cellStyle name="Comma 6 3 3 3 4" xfId="17779"/>
    <cellStyle name="Comma 6 3 3 3 5" xfId="17780"/>
    <cellStyle name="Comma 6 3 3 4" xfId="17781"/>
    <cellStyle name="Comma 6 3 3 4 2" xfId="17782"/>
    <cellStyle name="Comma 6 3 3 4 4" xfId="17783"/>
    <cellStyle name="Comma 6 3 3 5" xfId="17784"/>
    <cellStyle name="Comma 6 3 3 5 2" xfId="17785"/>
    <cellStyle name="Comma 6 3 3 6" xfId="17786"/>
    <cellStyle name="Comma 6 3 3 7" xfId="17787"/>
    <cellStyle name="Comma 6 3 3 8" xfId="17788"/>
    <cellStyle name="Comma 6 3 4" xfId="17789"/>
    <cellStyle name="Comma 6 3 4 2" xfId="17790"/>
    <cellStyle name="Comma 6 3 4 2 2" xfId="17791"/>
    <cellStyle name="Comma 6 3 4 2 2 2" xfId="17792"/>
    <cellStyle name="Comma 6 3 4 2 2 4" xfId="17793"/>
    <cellStyle name="Comma 6 3 4 2 3" xfId="17794"/>
    <cellStyle name="Comma 6 3 4 2 4" xfId="17795"/>
    <cellStyle name="Comma 6 3 4 2 5" xfId="17796"/>
    <cellStyle name="Comma 6 3 4 3" xfId="17797"/>
    <cellStyle name="Comma 6 3 4 3 2" xfId="17798"/>
    <cellStyle name="Comma 6 3 4 3 2 2" xfId="17799"/>
    <cellStyle name="Comma 6 3 4 3 2 4" xfId="17800"/>
    <cellStyle name="Comma 6 3 4 3 3" xfId="17801"/>
    <cellStyle name="Comma 6 3 4 3 5" xfId="17802"/>
    <cellStyle name="Comma 6 3 4 4" xfId="17803"/>
    <cellStyle name="Comma 6 3 4 4 2" xfId="17804"/>
    <cellStyle name="Comma 6 3 4 4 4" xfId="17805"/>
    <cellStyle name="Comma 6 3 4 5" xfId="17806"/>
    <cellStyle name="Comma 6 3 4 5 2" xfId="17807"/>
    <cellStyle name="Comma 6 3 4 6" xfId="17808"/>
    <cellStyle name="Comma 6 3 4 7" xfId="17809"/>
    <cellStyle name="Comma 6 3 4 8" xfId="17810"/>
    <cellStyle name="Comma 6 3 5" xfId="17811"/>
    <cellStyle name="Comma 6 3 5 2" xfId="17812"/>
    <cellStyle name="Comma 6 3 5 2 2" xfId="17813"/>
    <cellStyle name="Comma 6 3 5 2 2 2" xfId="17814"/>
    <cellStyle name="Comma 6 3 5 2 2 4" xfId="17815"/>
    <cellStyle name="Comma 6 3 5 2 3" xfId="17816"/>
    <cellStyle name="Comma 6 3 5 2 5" xfId="17817"/>
    <cellStyle name="Comma 6 3 5 3" xfId="17818"/>
    <cellStyle name="Comma 6 3 5 3 2" xfId="17819"/>
    <cellStyle name="Comma 6 3 5 3 4" xfId="17820"/>
    <cellStyle name="Comma 6 3 5 4" xfId="17821"/>
    <cellStyle name="Comma 6 3 5 5" xfId="17822"/>
    <cellStyle name="Comma 6 3 5 6" xfId="17823"/>
    <cellStyle name="Comma 6 3 6" xfId="17824"/>
    <cellStyle name="Comma 6 3 6 2" xfId="17825"/>
    <cellStyle name="Comma 6 3 6 2 2" xfId="17826"/>
    <cellStyle name="Comma 6 3 6 2 4" xfId="17827"/>
    <cellStyle name="Comma 6 3 6 3" xfId="17828"/>
    <cellStyle name="Comma 6 3 6 4" xfId="17829"/>
    <cellStyle name="Comma 6 3 6 5" xfId="17830"/>
    <cellStyle name="Comma 6 3 7" xfId="17831"/>
    <cellStyle name="Comma 6 3 7 2" xfId="17832"/>
    <cellStyle name="Comma 6 3 7 4" xfId="17833"/>
    <cellStyle name="Comma 6 3 8" xfId="17834"/>
    <cellStyle name="Comma 6 3 8 2" xfId="17835"/>
    <cellStyle name="Comma 6 3 8 3" xfId="17836"/>
    <cellStyle name="Comma 6 3 8 4" xfId="17837"/>
    <cellStyle name="Comma 6 3 9" xfId="17838"/>
    <cellStyle name="Comma 6 3 9 2" xfId="17839"/>
    <cellStyle name="Comma 6 3_Perd det activo" xfId="17840"/>
    <cellStyle name="Comma 6 4" xfId="17841"/>
    <cellStyle name="Comma 6 4 2" xfId="17842"/>
    <cellStyle name="Comma 6 4 2 2" xfId="17843"/>
    <cellStyle name="Comma 6 4 2 2 2" xfId="17844"/>
    <cellStyle name="Comma 6 4 2 2 4" xfId="17845"/>
    <cellStyle name="Comma 6 4 2 3" xfId="17846"/>
    <cellStyle name="Comma 6 4 2 3 2" xfId="17847"/>
    <cellStyle name="Comma 6 4 2 4" xfId="17848"/>
    <cellStyle name="Comma 6 4 2 5" xfId="17849"/>
    <cellStyle name="Comma 6 4 2 6" xfId="17850"/>
    <cellStyle name="Comma 6 4 3" xfId="17851"/>
    <cellStyle name="Comma 6 4 3 2" xfId="17852"/>
    <cellStyle name="Comma 6 4 3 2 2" xfId="17853"/>
    <cellStyle name="Comma 6 4 3 2 4" xfId="17854"/>
    <cellStyle name="Comma 6 4 3 3" xfId="17855"/>
    <cellStyle name="Comma 6 4 3 4" xfId="17856"/>
    <cellStyle name="Comma 6 4 3 5" xfId="17857"/>
    <cellStyle name="Comma 6 4 4" xfId="17858"/>
    <cellStyle name="Comma 6 4 4 2" xfId="17859"/>
    <cellStyle name="Comma 6 4 4 2 2" xfId="17860"/>
    <cellStyle name="Comma 6 4 4 2 4" xfId="17861"/>
    <cellStyle name="Comma 6 4 4 3" xfId="17862"/>
    <cellStyle name="Comma 6 4 4 4" xfId="17863"/>
    <cellStyle name="Comma 6 4 4 5" xfId="17864"/>
    <cellStyle name="Comma 6 4 5" xfId="17865"/>
    <cellStyle name="Comma 6 4 5 2" xfId="17866"/>
    <cellStyle name="Comma 6 4 5 4" xfId="17867"/>
    <cellStyle name="Comma 6 4 6" xfId="17868"/>
    <cellStyle name="Comma 6 4 6 2" xfId="17869"/>
    <cellStyle name="Comma 6 4 7" xfId="17870"/>
    <cellStyle name="Comma 6 4 8" xfId="17871"/>
    <cellStyle name="Comma 6 4 9" xfId="17872"/>
    <cellStyle name="Comma 6 4_Perd det activo" xfId="17873"/>
    <cellStyle name="Comma 6 5" xfId="17874"/>
    <cellStyle name="Comma 6 5 2" xfId="17875"/>
    <cellStyle name="Comma 6 5 2 2" xfId="17876"/>
    <cellStyle name="Comma 6 5 2 2 2" xfId="17877"/>
    <cellStyle name="Comma 6 5 2 2 4" xfId="17878"/>
    <cellStyle name="Comma 6 5 2 3" xfId="17879"/>
    <cellStyle name="Comma 6 5 2 4" xfId="17880"/>
    <cellStyle name="Comma 6 5 2 5" xfId="17881"/>
    <cellStyle name="Comma 6 5 3" xfId="17882"/>
    <cellStyle name="Comma 6 5 3 2" xfId="17883"/>
    <cellStyle name="Comma 6 5 3 2 2" xfId="17884"/>
    <cellStyle name="Comma 6 5 3 2 4" xfId="17885"/>
    <cellStyle name="Comma 6 5 3 3" xfId="17886"/>
    <cellStyle name="Comma 6 5 3 4" xfId="17887"/>
    <cellStyle name="Comma 6 5 3 5" xfId="17888"/>
    <cellStyle name="Comma 6 5 4" xfId="17889"/>
    <cellStyle name="Comma 6 5 4 2" xfId="17890"/>
    <cellStyle name="Comma 6 5 4 2 2" xfId="17891"/>
    <cellStyle name="Comma 6 5 4 2 4" xfId="17892"/>
    <cellStyle name="Comma 6 5 4 3" xfId="17893"/>
    <cellStyle name="Comma 6 5 4 4" xfId="17894"/>
    <cellStyle name="Comma 6 5 4 5" xfId="17895"/>
    <cellStyle name="Comma 6 5 5" xfId="17896"/>
    <cellStyle name="Comma 6 5 5 2" xfId="17897"/>
    <cellStyle name="Comma 6 5 5 4" xfId="17898"/>
    <cellStyle name="Comma 6 5 6" xfId="17899"/>
    <cellStyle name="Comma 6 5 6 2" xfId="17900"/>
    <cellStyle name="Comma 6 5 7" xfId="17901"/>
    <cellStyle name="Comma 6 5 8" xfId="17902"/>
    <cellStyle name="Comma 6 5 9" xfId="17903"/>
    <cellStyle name="Comma 6 6" xfId="17904"/>
    <cellStyle name="Comma 6 6 2" xfId="17905"/>
    <cellStyle name="Comma 6 6 2 2" xfId="17906"/>
    <cellStyle name="Comma 6 6 2 2 2" xfId="17907"/>
    <cellStyle name="Comma 6 6 2 2 4" xfId="17908"/>
    <cellStyle name="Comma 6 6 2 3" xfId="17909"/>
    <cellStyle name="Comma 6 6 2 4" xfId="17910"/>
    <cellStyle name="Comma 6 6 2 5" xfId="17911"/>
    <cellStyle name="Comma 6 6 3" xfId="17912"/>
    <cellStyle name="Comma 6 6 3 2" xfId="17913"/>
    <cellStyle name="Comma 6 6 3 2 2" xfId="17914"/>
    <cellStyle name="Comma 6 6 3 2 4" xfId="17915"/>
    <cellStyle name="Comma 6 6 3 3" xfId="17916"/>
    <cellStyle name="Comma 6 6 3 4" xfId="17917"/>
    <cellStyle name="Comma 6 6 3 5" xfId="17918"/>
    <cellStyle name="Comma 6 6 4" xfId="17919"/>
    <cellStyle name="Comma 6 6 4 2" xfId="17920"/>
    <cellStyle name="Comma 6 6 4 2 2" xfId="17921"/>
    <cellStyle name="Comma 6 6 4 2 4" xfId="17922"/>
    <cellStyle name="Comma 6 6 4 3" xfId="17923"/>
    <cellStyle name="Comma 6 6 4 4" xfId="17924"/>
    <cellStyle name="Comma 6 6 4 5" xfId="17925"/>
    <cellStyle name="Comma 6 6 5" xfId="17926"/>
    <cellStyle name="Comma 6 6 5 2" xfId="17927"/>
    <cellStyle name="Comma 6 6 5 4" xfId="17928"/>
    <cellStyle name="Comma 6 6 6" xfId="17929"/>
    <cellStyle name="Comma 6 6 6 2" xfId="17930"/>
    <cellStyle name="Comma 6 6 7" xfId="17931"/>
    <cellStyle name="Comma 6 6 8" xfId="17932"/>
    <cellStyle name="Comma 6 6 9" xfId="17933"/>
    <cellStyle name="Comma 6 7" xfId="17934"/>
    <cellStyle name="Comma 6 7 2" xfId="17935"/>
    <cellStyle name="Comma 6 7 2 2" xfId="17936"/>
    <cellStyle name="Comma 6 7 2 2 2" xfId="17937"/>
    <cellStyle name="Comma 6 7 2 2 4" xfId="17938"/>
    <cellStyle name="Comma 6 7 2 3" xfId="17939"/>
    <cellStyle name="Comma 6 7 2 4" xfId="17940"/>
    <cellStyle name="Comma 6 7 2 5" xfId="17941"/>
    <cellStyle name="Comma 6 7 3" xfId="17942"/>
    <cellStyle name="Comma 6 7 3 2" xfId="17943"/>
    <cellStyle name="Comma 6 7 3 2 2" xfId="17944"/>
    <cellStyle name="Comma 6 7 3 2 4" xfId="17945"/>
    <cellStyle name="Comma 6 7 3 3" xfId="17946"/>
    <cellStyle name="Comma 6 7 3 4" xfId="17947"/>
    <cellStyle name="Comma 6 7 3 5" xfId="17948"/>
    <cellStyle name="Comma 6 7 4" xfId="17949"/>
    <cellStyle name="Comma 6 7 4 2" xfId="17950"/>
    <cellStyle name="Comma 6 7 4 2 2" xfId="17951"/>
    <cellStyle name="Comma 6 7 4 2 4" xfId="17952"/>
    <cellStyle name="Comma 6 7 4 3" xfId="17953"/>
    <cellStyle name="Comma 6 7 4 4" xfId="17954"/>
    <cellStyle name="Comma 6 7 4 5" xfId="17955"/>
    <cellStyle name="Comma 6 7 5" xfId="17956"/>
    <cellStyle name="Comma 6 7 5 2" xfId="17957"/>
    <cellStyle name="Comma 6 7 5 4" xfId="17958"/>
    <cellStyle name="Comma 6 7 6" xfId="17959"/>
    <cellStyle name="Comma 6 7 7" xfId="17960"/>
    <cellStyle name="Comma 6 7 8" xfId="17961"/>
    <cellStyle name="Comma 6 8" xfId="17962"/>
    <cellStyle name="Comma 6 8 2" xfId="17963"/>
    <cellStyle name="Comma 6 8 2 2" xfId="17964"/>
    <cellStyle name="Comma 6 8 2 2 2" xfId="17965"/>
    <cellStyle name="Comma 6 8 2 2 4" xfId="17966"/>
    <cellStyle name="Comma 6 8 2 3" xfId="17967"/>
    <cellStyle name="Comma 6 8 2 4" xfId="17968"/>
    <cellStyle name="Comma 6 8 2 5" xfId="17969"/>
    <cellStyle name="Comma 6 8 3" xfId="17970"/>
    <cellStyle name="Comma 6 8 3 2" xfId="17971"/>
    <cellStyle name="Comma 6 8 3 2 2" xfId="17972"/>
    <cellStyle name="Comma 6 8 3 2 4" xfId="17973"/>
    <cellStyle name="Comma 6 8 3 3" xfId="17974"/>
    <cellStyle name="Comma 6 8 3 4" xfId="17975"/>
    <cellStyle name="Comma 6 8 3 5" xfId="17976"/>
    <cellStyle name="Comma 6 8 4" xfId="17977"/>
    <cellStyle name="Comma 6 8 4 2" xfId="17978"/>
    <cellStyle name="Comma 6 8 4 2 2" xfId="17979"/>
    <cellStyle name="Comma 6 8 4 2 4" xfId="17980"/>
    <cellStyle name="Comma 6 8 4 3" xfId="17981"/>
    <cellStyle name="Comma 6 8 4 4" xfId="17982"/>
    <cellStyle name="Comma 6 8 4 5" xfId="17983"/>
    <cellStyle name="Comma 6 8 5" xfId="17984"/>
    <cellStyle name="Comma 6 8 5 2" xfId="17985"/>
    <cellStyle name="Comma 6 8 5 4" xfId="17986"/>
    <cellStyle name="Comma 6 8 6" xfId="17987"/>
    <cellStyle name="Comma 6 8 7" xfId="17988"/>
    <cellStyle name="Comma 6 8 8" xfId="17989"/>
    <cellStyle name="Comma 6 9" xfId="17990"/>
    <cellStyle name="Comma 6 9 2" xfId="17991"/>
    <cellStyle name="Comma 6 9 2 2" xfId="17992"/>
    <cellStyle name="Comma 6 9 2 2 2" xfId="17993"/>
    <cellStyle name="Comma 6 9 2 2 4" xfId="17994"/>
    <cellStyle name="Comma 6 9 2 3" xfId="17995"/>
    <cellStyle name="Comma 6 9 2 4" xfId="17996"/>
    <cellStyle name="Comma 6 9 2 5" xfId="17997"/>
    <cellStyle name="Comma 6 9 3" xfId="17998"/>
    <cellStyle name="Comma 6 9 3 2" xfId="17999"/>
    <cellStyle name="Comma 6 9 3 2 2" xfId="18000"/>
    <cellStyle name="Comma 6 9 3 2 4" xfId="18001"/>
    <cellStyle name="Comma 6 9 3 3" xfId="18002"/>
    <cellStyle name="Comma 6 9 3 5" xfId="18003"/>
    <cellStyle name="Comma 6 9 4" xfId="18004"/>
    <cellStyle name="Comma 6 9 4 2" xfId="18005"/>
    <cellStyle name="Comma 6 9 4 4" xfId="18006"/>
    <cellStyle name="Comma 6 9 5" xfId="18007"/>
    <cellStyle name="Comma 6 9 6" xfId="18008"/>
    <cellStyle name="Comma 6 9 7" xfId="18009"/>
    <cellStyle name="Comma 6_Activos por nat cart" xfId="18010"/>
    <cellStyle name="Comma 7" xfId="18011"/>
    <cellStyle name="Comma 7 10" xfId="18012"/>
    <cellStyle name="Comma 7 10 2" xfId="18013"/>
    <cellStyle name="Comma 7 10 2 2" xfId="18014"/>
    <cellStyle name="Comma 7 10 2 4" xfId="18015"/>
    <cellStyle name="Comma 7 10 3" xfId="18016"/>
    <cellStyle name="Comma 7 10 4" xfId="18017"/>
    <cellStyle name="Comma 7 10 5" xfId="18018"/>
    <cellStyle name="Comma 7 11" xfId="18019"/>
    <cellStyle name="Comma 7 11 2" xfId="18020"/>
    <cellStyle name="Comma 7 11 2 2" xfId="18021"/>
    <cellStyle name="Comma 7 11 2 4" xfId="18022"/>
    <cellStyle name="Comma 7 11 3" xfId="18023"/>
    <cellStyle name="Comma 7 11 5" xfId="18024"/>
    <cellStyle name="Comma 7 12" xfId="18025"/>
    <cellStyle name="Comma 7 12 2" xfId="18026"/>
    <cellStyle name="Comma 7 12 4" xfId="18027"/>
    <cellStyle name="Comma 7 13" xfId="18028"/>
    <cellStyle name="Comma 7 13 2" xfId="18029"/>
    <cellStyle name="Comma 7 13 4" xfId="18030"/>
    <cellStyle name="Comma 7 14" xfId="18031"/>
    <cellStyle name="Comma 7 14 2" xfId="18032"/>
    <cellStyle name="Comma 7 14 3" xfId="18033"/>
    <cellStyle name="Comma 7 14 4" xfId="18034"/>
    <cellStyle name="Comma 7 15" xfId="18035"/>
    <cellStyle name="Comma 7 15 2" xfId="18036"/>
    <cellStyle name="Comma 7 15 3" xfId="18037"/>
    <cellStyle name="Comma 7 15 4" xfId="18038"/>
    <cellStyle name="Comma 7 16" xfId="18039"/>
    <cellStyle name="Comma 7 16 2" xfId="18040"/>
    <cellStyle name="Comma 7 16 3" xfId="18041"/>
    <cellStyle name="Comma 7 17" xfId="18042"/>
    <cellStyle name="Comma 7 18" xfId="18043"/>
    <cellStyle name="Comma 7 18 2" xfId="18044"/>
    <cellStyle name="Comma 7 19" xfId="18045"/>
    <cellStyle name="Comma 7 2" xfId="18046"/>
    <cellStyle name="Comma 7 2 10" xfId="18047"/>
    <cellStyle name="Comma 7 2 11" xfId="18048"/>
    <cellStyle name="Comma 7 2 12" xfId="18049"/>
    <cellStyle name="Comma 7 2 2" xfId="18050"/>
    <cellStyle name="Comma 7 2 2 2" xfId="18051"/>
    <cellStyle name="Comma 7 2 2 2 2" xfId="18052"/>
    <cellStyle name="Comma 7 2 2 2 2 2" xfId="18053"/>
    <cellStyle name="Comma 7 2 2 2 2 4" xfId="18054"/>
    <cellStyle name="Comma 7 2 2 2 3" xfId="18055"/>
    <cellStyle name="Comma 7 2 2 2 3 2" xfId="18056"/>
    <cellStyle name="Comma 7 2 2 2 4" xfId="18057"/>
    <cellStyle name="Comma 7 2 2 2 5" xfId="18058"/>
    <cellStyle name="Comma 7 2 2 2 6" xfId="18059"/>
    <cellStyle name="Comma 7 2 2 3" xfId="18060"/>
    <cellStyle name="Comma 7 2 2 3 2" xfId="18061"/>
    <cellStyle name="Comma 7 2 2 3 2 2" xfId="18062"/>
    <cellStyle name="Comma 7 2 2 3 2 4" xfId="18063"/>
    <cellStyle name="Comma 7 2 2 3 3" xfId="18064"/>
    <cellStyle name="Comma 7 2 2 3 4" xfId="18065"/>
    <cellStyle name="Comma 7 2 2 3 5" xfId="18066"/>
    <cellStyle name="Comma 7 2 2 4" xfId="18067"/>
    <cellStyle name="Comma 7 2 2 4 2" xfId="18068"/>
    <cellStyle name="Comma 7 2 2 4 4" xfId="18069"/>
    <cellStyle name="Comma 7 2 2 5" xfId="18070"/>
    <cellStyle name="Comma 7 2 2 5 2" xfId="18071"/>
    <cellStyle name="Comma 7 2 2 6" xfId="18072"/>
    <cellStyle name="Comma 7 2 2 7" xfId="18073"/>
    <cellStyle name="Comma 7 2 2 8" xfId="18074"/>
    <cellStyle name="Comma 7 2 3" xfId="18075"/>
    <cellStyle name="Comma 7 2 3 2" xfId="18076"/>
    <cellStyle name="Comma 7 2 3 2 2" xfId="18077"/>
    <cellStyle name="Comma 7 2 3 2 2 2" xfId="18078"/>
    <cellStyle name="Comma 7 2 3 2 2 4" xfId="18079"/>
    <cellStyle name="Comma 7 2 3 2 3" xfId="18080"/>
    <cellStyle name="Comma 7 2 3 2 4" xfId="18081"/>
    <cellStyle name="Comma 7 2 3 2 5" xfId="18082"/>
    <cellStyle name="Comma 7 2 3 3" xfId="18083"/>
    <cellStyle name="Comma 7 2 3 3 2" xfId="18084"/>
    <cellStyle name="Comma 7 2 3 3 2 2" xfId="18085"/>
    <cellStyle name="Comma 7 2 3 3 2 4" xfId="18086"/>
    <cellStyle name="Comma 7 2 3 3 3" xfId="18087"/>
    <cellStyle name="Comma 7 2 3 3 4" xfId="18088"/>
    <cellStyle name="Comma 7 2 3 3 5" xfId="18089"/>
    <cellStyle name="Comma 7 2 3 4" xfId="18090"/>
    <cellStyle name="Comma 7 2 3 4 2" xfId="18091"/>
    <cellStyle name="Comma 7 2 3 4 4" xfId="18092"/>
    <cellStyle name="Comma 7 2 3 5" xfId="18093"/>
    <cellStyle name="Comma 7 2 3 5 2" xfId="18094"/>
    <cellStyle name="Comma 7 2 3 6" xfId="18095"/>
    <cellStyle name="Comma 7 2 3 7" xfId="18096"/>
    <cellStyle name="Comma 7 2 3 8" xfId="18097"/>
    <cellStyle name="Comma 7 2 4" xfId="18098"/>
    <cellStyle name="Comma 7 2 4 2" xfId="18099"/>
    <cellStyle name="Comma 7 2 4 2 2" xfId="18100"/>
    <cellStyle name="Comma 7 2 4 2 2 2" xfId="18101"/>
    <cellStyle name="Comma 7 2 4 2 2 4" xfId="18102"/>
    <cellStyle name="Comma 7 2 4 2 3" xfId="18103"/>
    <cellStyle name="Comma 7 2 4 2 4" xfId="18104"/>
    <cellStyle name="Comma 7 2 4 2 5" xfId="18105"/>
    <cellStyle name="Comma 7 2 4 3" xfId="18106"/>
    <cellStyle name="Comma 7 2 4 3 2" xfId="18107"/>
    <cellStyle name="Comma 7 2 4 3 2 2" xfId="18108"/>
    <cellStyle name="Comma 7 2 4 3 2 4" xfId="18109"/>
    <cellStyle name="Comma 7 2 4 3 3" xfId="18110"/>
    <cellStyle name="Comma 7 2 4 3 5" xfId="18111"/>
    <cellStyle name="Comma 7 2 4 4" xfId="18112"/>
    <cellStyle name="Comma 7 2 4 4 2" xfId="18113"/>
    <cellStyle name="Comma 7 2 4 4 4" xfId="18114"/>
    <cellStyle name="Comma 7 2 4 5" xfId="18115"/>
    <cellStyle name="Comma 7 2 4 5 2" xfId="18116"/>
    <cellStyle name="Comma 7 2 4 6" xfId="18117"/>
    <cellStyle name="Comma 7 2 4 7" xfId="18118"/>
    <cellStyle name="Comma 7 2 4 8" xfId="18119"/>
    <cellStyle name="Comma 7 2 5" xfId="18120"/>
    <cellStyle name="Comma 7 2 5 2" xfId="18121"/>
    <cellStyle name="Comma 7 2 5 2 2" xfId="18122"/>
    <cellStyle name="Comma 7 2 5 2 2 2" xfId="18123"/>
    <cellStyle name="Comma 7 2 5 2 2 4" xfId="18124"/>
    <cellStyle name="Comma 7 2 5 2 3" xfId="18125"/>
    <cellStyle name="Comma 7 2 5 2 5" xfId="18126"/>
    <cellStyle name="Comma 7 2 5 3" xfId="18127"/>
    <cellStyle name="Comma 7 2 5 3 2" xfId="18128"/>
    <cellStyle name="Comma 7 2 5 3 4" xfId="18129"/>
    <cellStyle name="Comma 7 2 5 4" xfId="18130"/>
    <cellStyle name="Comma 7 2 5 5" xfId="18131"/>
    <cellStyle name="Comma 7 2 5 6" xfId="18132"/>
    <cellStyle name="Comma 7 2 6" xfId="18133"/>
    <cellStyle name="Comma 7 2 6 2" xfId="18134"/>
    <cellStyle name="Comma 7 2 6 2 2" xfId="18135"/>
    <cellStyle name="Comma 7 2 6 2 4" xfId="18136"/>
    <cellStyle name="Comma 7 2 6 3" xfId="18137"/>
    <cellStyle name="Comma 7 2 6 4" xfId="18138"/>
    <cellStyle name="Comma 7 2 6 5" xfId="18139"/>
    <cellStyle name="Comma 7 2 7" xfId="18140"/>
    <cellStyle name="Comma 7 2 7 2" xfId="18141"/>
    <cellStyle name="Comma 7 2 7 4" xfId="18142"/>
    <cellStyle name="Comma 7 2 8" xfId="18143"/>
    <cellStyle name="Comma 7 2 8 2" xfId="18144"/>
    <cellStyle name="Comma 7 2 8 3" xfId="18145"/>
    <cellStyle name="Comma 7 2 8 4" xfId="18146"/>
    <cellStyle name="Comma 7 2 9" xfId="18147"/>
    <cellStyle name="Comma 7 2 9 2" xfId="18148"/>
    <cellStyle name="Comma 7 2_Perd det activo" xfId="18149"/>
    <cellStyle name="Comma 7 3" xfId="18150"/>
    <cellStyle name="Comma 7 3 2" xfId="18151"/>
    <cellStyle name="Comma 7 3 2 2" xfId="18152"/>
    <cellStyle name="Comma 7 3 2 2 2" xfId="18153"/>
    <cellStyle name="Comma 7 3 2 2 4" xfId="18154"/>
    <cellStyle name="Comma 7 3 2 3" xfId="18155"/>
    <cellStyle name="Comma 7 3 2 3 2" xfId="18156"/>
    <cellStyle name="Comma 7 3 2 4" xfId="18157"/>
    <cellStyle name="Comma 7 3 2 5" xfId="18158"/>
    <cellStyle name="Comma 7 3 2 6" xfId="18159"/>
    <cellStyle name="Comma 7 3 3" xfId="18160"/>
    <cellStyle name="Comma 7 3 3 2" xfId="18161"/>
    <cellStyle name="Comma 7 3 3 2 2" xfId="18162"/>
    <cellStyle name="Comma 7 3 3 2 4" xfId="18163"/>
    <cellStyle name="Comma 7 3 3 3" xfId="18164"/>
    <cellStyle name="Comma 7 3 3 4" xfId="18165"/>
    <cellStyle name="Comma 7 3 3 5" xfId="18166"/>
    <cellStyle name="Comma 7 3 4" xfId="18167"/>
    <cellStyle name="Comma 7 3 4 2" xfId="18168"/>
    <cellStyle name="Comma 7 3 4 2 2" xfId="18169"/>
    <cellStyle name="Comma 7 3 4 2 4" xfId="18170"/>
    <cellStyle name="Comma 7 3 4 3" xfId="18171"/>
    <cellStyle name="Comma 7 3 4 4" xfId="18172"/>
    <cellStyle name="Comma 7 3 4 5" xfId="18173"/>
    <cellStyle name="Comma 7 3 5" xfId="18174"/>
    <cellStyle name="Comma 7 3 5 2" xfId="18175"/>
    <cellStyle name="Comma 7 3 5 4" xfId="18176"/>
    <cellStyle name="Comma 7 3 6" xfId="18177"/>
    <cellStyle name="Comma 7 3 6 2" xfId="18178"/>
    <cellStyle name="Comma 7 3 7" xfId="18179"/>
    <cellStyle name="Comma 7 3 8" xfId="18180"/>
    <cellStyle name="Comma 7 3 9" xfId="18181"/>
    <cellStyle name="Comma 7 3_Perd det activo" xfId="18182"/>
    <cellStyle name="Comma 7 4" xfId="18183"/>
    <cellStyle name="Comma 7 4 2" xfId="18184"/>
    <cellStyle name="Comma 7 4 2 2" xfId="18185"/>
    <cellStyle name="Comma 7 4 2 2 2" xfId="18186"/>
    <cellStyle name="Comma 7 4 2 2 4" xfId="18187"/>
    <cellStyle name="Comma 7 4 2 3" xfId="18188"/>
    <cellStyle name="Comma 7 4 2 4" xfId="18189"/>
    <cellStyle name="Comma 7 4 2 5" xfId="18190"/>
    <cellStyle name="Comma 7 4 3" xfId="18191"/>
    <cellStyle name="Comma 7 4 3 2" xfId="18192"/>
    <cellStyle name="Comma 7 4 3 2 2" xfId="18193"/>
    <cellStyle name="Comma 7 4 3 2 4" xfId="18194"/>
    <cellStyle name="Comma 7 4 3 3" xfId="18195"/>
    <cellStyle name="Comma 7 4 3 4" xfId="18196"/>
    <cellStyle name="Comma 7 4 3 5" xfId="18197"/>
    <cellStyle name="Comma 7 4 4" xfId="18198"/>
    <cellStyle name="Comma 7 4 4 2" xfId="18199"/>
    <cellStyle name="Comma 7 4 4 2 2" xfId="18200"/>
    <cellStyle name="Comma 7 4 4 2 4" xfId="18201"/>
    <cellStyle name="Comma 7 4 4 3" xfId="18202"/>
    <cellStyle name="Comma 7 4 4 4" xfId="18203"/>
    <cellStyle name="Comma 7 4 4 5" xfId="18204"/>
    <cellStyle name="Comma 7 4 5" xfId="18205"/>
    <cellStyle name="Comma 7 4 5 2" xfId="18206"/>
    <cellStyle name="Comma 7 4 5 4" xfId="18207"/>
    <cellStyle name="Comma 7 4 6" xfId="18208"/>
    <cellStyle name="Comma 7 4 6 2" xfId="18209"/>
    <cellStyle name="Comma 7 4 7" xfId="18210"/>
    <cellStyle name="Comma 7 4 8" xfId="18211"/>
    <cellStyle name="Comma 7 4 9" xfId="18212"/>
    <cellStyle name="Comma 7 5" xfId="18213"/>
    <cellStyle name="Comma 7 5 2" xfId="18214"/>
    <cellStyle name="Comma 7 5 2 2" xfId="18215"/>
    <cellStyle name="Comma 7 5 2 2 2" xfId="18216"/>
    <cellStyle name="Comma 7 5 2 2 4" xfId="18217"/>
    <cellStyle name="Comma 7 5 2 3" xfId="18218"/>
    <cellStyle name="Comma 7 5 2 4" xfId="18219"/>
    <cellStyle name="Comma 7 5 2 5" xfId="18220"/>
    <cellStyle name="Comma 7 5 3" xfId="18221"/>
    <cellStyle name="Comma 7 5 3 2" xfId="18222"/>
    <cellStyle name="Comma 7 5 3 2 2" xfId="18223"/>
    <cellStyle name="Comma 7 5 3 2 4" xfId="18224"/>
    <cellStyle name="Comma 7 5 3 3" xfId="18225"/>
    <cellStyle name="Comma 7 5 3 4" xfId="18226"/>
    <cellStyle name="Comma 7 5 3 5" xfId="18227"/>
    <cellStyle name="Comma 7 5 4" xfId="18228"/>
    <cellStyle name="Comma 7 5 4 2" xfId="18229"/>
    <cellStyle name="Comma 7 5 4 2 2" xfId="18230"/>
    <cellStyle name="Comma 7 5 4 2 4" xfId="18231"/>
    <cellStyle name="Comma 7 5 4 3" xfId="18232"/>
    <cellStyle name="Comma 7 5 4 4" xfId="18233"/>
    <cellStyle name="Comma 7 5 4 5" xfId="18234"/>
    <cellStyle name="Comma 7 5 5" xfId="18235"/>
    <cellStyle name="Comma 7 5 5 2" xfId="18236"/>
    <cellStyle name="Comma 7 5 5 4" xfId="18237"/>
    <cellStyle name="Comma 7 5 6" xfId="18238"/>
    <cellStyle name="Comma 7 5 6 2" xfId="18239"/>
    <cellStyle name="Comma 7 5 7" xfId="18240"/>
    <cellStyle name="Comma 7 5 8" xfId="18241"/>
    <cellStyle name="Comma 7 5 9" xfId="18242"/>
    <cellStyle name="Comma 7 6" xfId="18243"/>
    <cellStyle name="Comma 7 6 2" xfId="18244"/>
    <cellStyle name="Comma 7 6 2 2" xfId="18245"/>
    <cellStyle name="Comma 7 6 2 2 2" xfId="18246"/>
    <cellStyle name="Comma 7 6 2 2 4" xfId="18247"/>
    <cellStyle name="Comma 7 6 2 3" xfId="18248"/>
    <cellStyle name="Comma 7 6 2 4" xfId="18249"/>
    <cellStyle name="Comma 7 6 2 5" xfId="18250"/>
    <cellStyle name="Comma 7 6 3" xfId="18251"/>
    <cellStyle name="Comma 7 6 3 2" xfId="18252"/>
    <cellStyle name="Comma 7 6 3 2 2" xfId="18253"/>
    <cellStyle name="Comma 7 6 3 2 4" xfId="18254"/>
    <cellStyle name="Comma 7 6 3 3" xfId="18255"/>
    <cellStyle name="Comma 7 6 3 4" xfId="18256"/>
    <cellStyle name="Comma 7 6 3 5" xfId="18257"/>
    <cellStyle name="Comma 7 6 4" xfId="18258"/>
    <cellStyle name="Comma 7 6 4 2" xfId="18259"/>
    <cellStyle name="Comma 7 6 4 4" xfId="18260"/>
    <cellStyle name="Comma 7 6 5" xfId="18261"/>
    <cellStyle name="Comma 7 6 6" xfId="18262"/>
    <cellStyle name="Comma 7 6 7" xfId="18263"/>
    <cellStyle name="Comma 7 7" xfId="18264"/>
    <cellStyle name="Comma 7 7 2" xfId="18265"/>
    <cellStyle name="Comma 7 7 2 2" xfId="18266"/>
    <cellStyle name="Comma 7 7 2 2 2" xfId="18267"/>
    <cellStyle name="Comma 7 7 2 2 4" xfId="18268"/>
    <cellStyle name="Comma 7 7 2 3" xfId="18269"/>
    <cellStyle name="Comma 7 7 2 4" xfId="18270"/>
    <cellStyle name="Comma 7 7 2 5" xfId="18271"/>
    <cellStyle name="Comma 7 7 3" xfId="18272"/>
    <cellStyle name="Comma 7 7 3 2" xfId="18273"/>
    <cellStyle name="Comma 7 7 3 2 2" xfId="18274"/>
    <cellStyle name="Comma 7 7 3 2 4" xfId="18275"/>
    <cellStyle name="Comma 7 7 3 3" xfId="18276"/>
    <cellStyle name="Comma 7 7 3 4" xfId="18277"/>
    <cellStyle name="Comma 7 7 3 5" xfId="18278"/>
    <cellStyle name="Comma 7 7 4" xfId="18279"/>
    <cellStyle name="Comma 7 7 4 2" xfId="18280"/>
    <cellStyle name="Comma 7 7 4 4" xfId="18281"/>
    <cellStyle name="Comma 7 7 5" xfId="18282"/>
    <cellStyle name="Comma 7 7 6" xfId="18283"/>
    <cellStyle name="Comma 7 7 7" xfId="18284"/>
    <cellStyle name="Comma 7 8" xfId="18285"/>
    <cellStyle name="Comma 7 8 2" xfId="18286"/>
    <cellStyle name="Comma 7 8 2 2" xfId="18287"/>
    <cellStyle name="Comma 7 8 2 2 2" xfId="18288"/>
    <cellStyle name="Comma 7 8 2 2 4" xfId="18289"/>
    <cellStyle name="Comma 7 8 2 3" xfId="18290"/>
    <cellStyle name="Comma 7 8 2 4" xfId="18291"/>
    <cellStyle name="Comma 7 8 2 5" xfId="18292"/>
    <cellStyle name="Comma 7 8 3" xfId="18293"/>
    <cellStyle name="Comma 7 8 3 2" xfId="18294"/>
    <cellStyle name="Comma 7 8 3 2 2" xfId="18295"/>
    <cellStyle name="Comma 7 8 3 2 4" xfId="18296"/>
    <cellStyle name="Comma 7 8 3 3" xfId="18297"/>
    <cellStyle name="Comma 7 8 3 5" xfId="18298"/>
    <cellStyle name="Comma 7 8 4" xfId="18299"/>
    <cellStyle name="Comma 7 8 4 2" xfId="18300"/>
    <cellStyle name="Comma 7 8 4 4" xfId="18301"/>
    <cellStyle name="Comma 7 8 5" xfId="18302"/>
    <cellStyle name="Comma 7 8 6" xfId="18303"/>
    <cellStyle name="Comma 7 8 7" xfId="18304"/>
    <cellStyle name="Comma 7 9" xfId="18305"/>
    <cellStyle name="Comma 7 9 2" xfId="18306"/>
    <cellStyle name="Comma 7 9 2 2" xfId="18307"/>
    <cellStyle name="Comma 7 9 2 2 2" xfId="18308"/>
    <cellStyle name="Comma 7 9 2 2 4" xfId="18309"/>
    <cellStyle name="Comma 7 9 2 3" xfId="18310"/>
    <cellStyle name="Comma 7 9 2 5" xfId="18311"/>
    <cellStyle name="Comma 7 9 3" xfId="18312"/>
    <cellStyle name="Comma 7 9 3 2" xfId="18313"/>
    <cellStyle name="Comma 7 9 3 4" xfId="18314"/>
    <cellStyle name="Comma 7 9 4" xfId="18315"/>
    <cellStyle name="Comma 7 9 5" xfId="18316"/>
    <cellStyle name="Comma 7 9 6" xfId="18317"/>
    <cellStyle name="Comma 7_Perd det activo" xfId="18318"/>
    <cellStyle name="Comma 8" xfId="18319"/>
    <cellStyle name="Comma 8 10" xfId="18320"/>
    <cellStyle name="Comma 8 10 2" xfId="18321"/>
    <cellStyle name="Comma 8 10 2 2" xfId="18322"/>
    <cellStyle name="Comma 8 10 2 4" xfId="18323"/>
    <cellStyle name="Comma 8 10 3" xfId="18324"/>
    <cellStyle name="Comma 8 10 4" xfId="18325"/>
    <cellStyle name="Comma 8 10 5" xfId="18326"/>
    <cellStyle name="Comma 8 11" xfId="18327"/>
    <cellStyle name="Comma 8 11 2" xfId="18328"/>
    <cellStyle name="Comma 8 11 2 2" xfId="18329"/>
    <cellStyle name="Comma 8 11 2 4" xfId="18330"/>
    <cellStyle name="Comma 8 11 3" xfId="18331"/>
    <cellStyle name="Comma 8 11 5" xfId="18332"/>
    <cellStyle name="Comma 8 12" xfId="18333"/>
    <cellStyle name="Comma 8 12 2" xfId="18334"/>
    <cellStyle name="Comma 8 12 4" xfId="18335"/>
    <cellStyle name="Comma 8 13" xfId="18336"/>
    <cellStyle name="Comma 8 13 2" xfId="18337"/>
    <cellStyle name="Comma 8 13 4" xfId="18338"/>
    <cellStyle name="Comma 8 14" xfId="18339"/>
    <cellStyle name="Comma 8 14 2" xfId="18340"/>
    <cellStyle name="Comma 8 14 3" xfId="18341"/>
    <cellStyle name="Comma 8 14 4" xfId="18342"/>
    <cellStyle name="Comma 8 15" xfId="18343"/>
    <cellStyle name="Comma 8 15 2" xfId="18344"/>
    <cellStyle name="Comma 8 15 3" xfId="18345"/>
    <cellStyle name="Comma 8 15 4" xfId="18346"/>
    <cellStyle name="Comma 8 16" xfId="18347"/>
    <cellStyle name="Comma 8 16 2" xfId="18348"/>
    <cellStyle name="Comma 8 17" xfId="18349"/>
    <cellStyle name="Comma 8 18" xfId="18350"/>
    <cellStyle name="Comma 8 18 2" xfId="18351"/>
    <cellStyle name="Comma 8 19" xfId="18352"/>
    <cellStyle name="Comma 8 2" xfId="18353"/>
    <cellStyle name="Comma 8 2 10" xfId="18354"/>
    <cellStyle name="Comma 8 2 11" xfId="18355"/>
    <cellStyle name="Comma 8 2 12" xfId="18356"/>
    <cellStyle name="Comma 8 2 2" xfId="18357"/>
    <cellStyle name="Comma 8 2 2 2" xfId="18358"/>
    <cellStyle name="Comma 8 2 2 2 2" xfId="18359"/>
    <cellStyle name="Comma 8 2 2 2 2 2" xfId="18360"/>
    <cellStyle name="Comma 8 2 2 2 2 4" xfId="18361"/>
    <cellStyle name="Comma 8 2 2 2 3" xfId="18362"/>
    <cellStyle name="Comma 8 2 2 2 3 2" xfId="18363"/>
    <cellStyle name="Comma 8 2 2 2 4" xfId="18364"/>
    <cellStyle name="Comma 8 2 2 2 5" xfId="18365"/>
    <cellStyle name="Comma 8 2 2 2 6" xfId="18366"/>
    <cellStyle name="Comma 8 2 2 3" xfId="18367"/>
    <cellStyle name="Comma 8 2 2 3 2" xfId="18368"/>
    <cellStyle name="Comma 8 2 2 3 2 2" xfId="18369"/>
    <cellStyle name="Comma 8 2 2 3 2 4" xfId="18370"/>
    <cellStyle name="Comma 8 2 2 3 3" xfId="18371"/>
    <cellStyle name="Comma 8 2 2 3 4" xfId="18372"/>
    <cellStyle name="Comma 8 2 2 3 5" xfId="18373"/>
    <cellStyle name="Comma 8 2 2 4" xfId="18374"/>
    <cellStyle name="Comma 8 2 2 4 2" xfId="18375"/>
    <cellStyle name="Comma 8 2 2 4 4" xfId="18376"/>
    <cellStyle name="Comma 8 2 2 5" xfId="18377"/>
    <cellStyle name="Comma 8 2 2 5 2" xfId="18378"/>
    <cellStyle name="Comma 8 2 2 6" xfId="18379"/>
    <cellStyle name="Comma 8 2 2 7" xfId="18380"/>
    <cellStyle name="Comma 8 2 2 8" xfId="18381"/>
    <cellStyle name="Comma 8 2 3" xfId="18382"/>
    <cellStyle name="Comma 8 2 3 2" xfId="18383"/>
    <cellStyle name="Comma 8 2 3 2 2" xfId="18384"/>
    <cellStyle name="Comma 8 2 3 2 2 2" xfId="18385"/>
    <cellStyle name="Comma 8 2 3 2 2 4" xfId="18386"/>
    <cellStyle name="Comma 8 2 3 2 3" xfId="18387"/>
    <cellStyle name="Comma 8 2 3 2 4" xfId="18388"/>
    <cellStyle name="Comma 8 2 3 2 5" xfId="18389"/>
    <cellStyle name="Comma 8 2 3 3" xfId="18390"/>
    <cellStyle name="Comma 8 2 3 3 2" xfId="18391"/>
    <cellStyle name="Comma 8 2 3 3 2 2" xfId="18392"/>
    <cellStyle name="Comma 8 2 3 3 2 4" xfId="18393"/>
    <cellStyle name="Comma 8 2 3 3 3" xfId="18394"/>
    <cellStyle name="Comma 8 2 3 3 4" xfId="18395"/>
    <cellStyle name="Comma 8 2 3 3 5" xfId="18396"/>
    <cellStyle name="Comma 8 2 3 4" xfId="18397"/>
    <cellStyle name="Comma 8 2 3 4 2" xfId="18398"/>
    <cellStyle name="Comma 8 2 3 4 4" xfId="18399"/>
    <cellStyle name="Comma 8 2 3 5" xfId="18400"/>
    <cellStyle name="Comma 8 2 3 5 2" xfId="18401"/>
    <cellStyle name="Comma 8 2 3 6" xfId="18402"/>
    <cellStyle name="Comma 8 2 3 7" xfId="18403"/>
    <cellStyle name="Comma 8 2 3 8" xfId="18404"/>
    <cellStyle name="Comma 8 2 4" xfId="18405"/>
    <cellStyle name="Comma 8 2 4 2" xfId="18406"/>
    <cellStyle name="Comma 8 2 4 2 2" xfId="18407"/>
    <cellStyle name="Comma 8 2 4 2 2 2" xfId="18408"/>
    <cellStyle name="Comma 8 2 4 2 2 4" xfId="18409"/>
    <cellStyle name="Comma 8 2 4 2 3" xfId="18410"/>
    <cellStyle name="Comma 8 2 4 2 4" xfId="18411"/>
    <cellStyle name="Comma 8 2 4 2 5" xfId="18412"/>
    <cellStyle name="Comma 8 2 4 3" xfId="18413"/>
    <cellStyle name="Comma 8 2 4 3 2" xfId="18414"/>
    <cellStyle name="Comma 8 2 4 3 2 2" xfId="18415"/>
    <cellStyle name="Comma 8 2 4 3 2 4" xfId="18416"/>
    <cellStyle name="Comma 8 2 4 3 3" xfId="18417"/>
    <cellStyle name="Comma 8 2 4 3 5" xfId="18418"/>
    <cellStyle name="Comma 8 2 4 4" xfId="18419"/>
    <cellStyle name="Comma 8 2 4 4 2" xfId="18420"/>
    <cellStyle name="Comma 8 2 4 4 4" xfId="18421"/>
    <cellStyle name="Comma 8 2 4 5" xfId="18422"/>
    <cellStyle name="Comma 8 2 4 5 2" xfId="18423"/>
    <cellStyle name="Comma 8 2 4 6" xfId="18424"/>
    <cellStyle name="Comma 8 2 4 7" xfId="18425"/>
    <cellStyle name="Comma 8 2 4 8" xfId="18426"/>
    <cellStyle name="Comma 8 2 5" xfId="18427"/>
    <cellStyle name="Comma 8 2 5 2" xfId="18428"/>
    <cellStyle name="Comma 8 2 5 2 2" xfId="18429"/>
    <cellStyle name="Comma 8 2 5 2 2 2" xfId="18430"/>
    <cellStyle name="Comma 8 2 5 2 2 4" xfId="18431"/>
    <cellStyle name="Comma 8 2 5 2 3" xfId="18432"/>
    <cellStyle name="Comma 8 2 5 2 5" xfId="18433"/>
    <cellStyle name="Comma 8 2 5 3" xfId="18434"/>
    <cellStyle name="Comma 8 2 5 3 2" xfId="18435"/>
    <cellStyle name="Comma 8 2 5 3 4" xfId="18436"/>
    <cellStyle name="Comma 8 2 5 4" xfId="18437"/>
    <cellStyle name="Comma 8 2 5 5" xfId="18438"/>
    <cellStyle name="Comma 8 2 5 6" xfId="18439"/>
    <cellStyle name="Comma 8 2 6" xfId="18440"/>
    <cellStyle name="Comma 8 2 6 2" xfId="18441"/>
    <cellStyle name="Comma 8 2 6 2 2" xfId="18442"/>
    <cellStyle name="Comma 8 2 6 2 4" xfId="18443"/>
    <cellStyle name="Comma 8 2 6 3" xfId="18444"/>
    <cellStyle name="Comma 8 2 6 4" xfId="18445"/>
    <cellStyle name="Comma 8 2 6 5" xfId="18446"/>
    <cellStyle name="Comma 8 2 7" xfId="18447"/>
    <cellStyle name="Comma 8 2 7 2" xfId="18448"/>
    <cellStyle name="Comma 8 2 7 4" xfId="18449"/>
    <cellStyle name="Comma 8 2 8" xfId="18450"/>
    <cellStyle name="Comma 8 2 8 2" xfId="18451"/>
    <cellStyle name="Comma 8 2 8 3" xfId="18452"/>
    <cellStyle name="Comma 8 2 8 4" xfId="18453"/>
    <cellStyle name="Comma 8 2 9" xfId="18454"/>
    <cellStyle name="Comma 8 2 9 2" xfId="18455"/>
    <cellStyle name="Comma 8 2_Perd det activo" xfId="18456"/>
    <cellStyle name="Comma 8 3" xfId="18457"/>
    <cellStyle name="Comma 8 3 2" xfId="18458"/>
    <cellStyle name="Comma 8 3 2 2" xfId="18459"/>
    <cellStyle name="Comma 8 3 2 2 2" xfId="18460"/>
    <cellStyle name="Comma 8 3 2 2 4" xfId="18461"/>
    <cellStyle name="Comma 8 3 2 3" xfId="18462"/>
    <cellStyle name="Comma 8 3 2 3 2" xfId="18463"/>
    <cellStyle name="Comma 8 3 2 4" xfId="18464"/>
    <cellStyle name="Comma 8 3 2 5" xfId="18465"/>
    <cellStyle name="Comma 8 3 2 6" xfId="18466"/>
    <cellStyle name="Comma 8 3 3" xfId="18467"/>
    <cellStyle name="Comma 8 3 3 2" xfId="18468"/>
    <cellStyle name="Comma 8 3 3 2 2" xfId="18469"/>
    <cellStyle name="Comma 8 3 3 2 4" xfId="18470"/>
    <cellStyle name="Comma 8 3 3 3" xfId="18471"/>
    <cellStyle name="Comma 8 3 3 4" xfId="18472"/>
    <cellStyle name="Comma 8 3 3 5" xfId="18473"/>
    <cellStyle name="Comma 8 3 4" xfId="18474"/>
    <cellStyle name="Comma 8 3 4 2" xfId="18475"/>
    <cellStyle name="Comma 8 3 4 2 2" xfId="18476"/>
    <cellStyle name="Comma 8 3 4 2 4" xfId="18477"/>
    <cellStyle name="Comma 8 3 4 3" xfId="18478"/>
    <cellStyle name="Comma 8 3 4 4" xfId="18479"/>
    <cellStyle name="Comma 8 3 4 5" xfId="18480"/>
    <cellStyle name="Comma 8 3 5" xfId="18481"/>
    <cellStyle name="Comma 8 3 5 2" xfId="18482"/>
    <cellStyle name="Comma 8 3 5 4" xfId="18483"/>
    <cellStyle name="Comma 8 3 6" xfId="18484"/>
    <cellStyle name="Comma 8 3 6 2" xfId="18485"/>
    <cellStyle name="Comma 8 3 7" xfId="18486"/>
    <cellStyle name="Comma 8 3 8" xfId="18487"/>
    <cellStyle name="Comma 8 3 9" xfId="18488"/>
    <cellStyle name="Comma 8 3_Perd det activo" xfId="18489"/>
    <cellStyle name="Comma 8 4" xfId="18490"/>
    <cellStyle name="Comma 8 4 2" xfId="18491"/>
    <cellStyle name="Comma 8 4 2 2" xfId="18492"/>
    <cellStyle name="Comma 8 4 2 2 2" xfId="18493"/>
    <cellStyle name="Comma 8 4 2 2 4" xfId="18494"/>
    <cellStyle name="Comma 8 4 2 3" xfId="18495"/>
    <cellStyle name="Comma 8 4 2 4" xfId="18496"/>
    <cellStyle name="Comma 8 4 2 5" xfId="18497"/>
    <cellStyle name="Comma 8 4 3" xfId="18498"/>
    <cellStyle name="Comma 8 4 3 2" xfId="18499"/>
    <cellStyle name="Comma 8 4 3 2 2" xfId="18500"/>
    <cellStyle name="Comma 8 4 3 2 4" xfId="18501"/>
    <cellStyle name="Comma 8 4 3 3" xfId="18502"/>
    <cellStyle name="Comma 8 4 3 4" xfId="18503"/>
    <cellStyle name="Comma 8 4 3 5" xfId="18504"/>
    <cellStyle name="Comma 8 4 4" xfId="18505"/>
    <cellStyle name="Comma 8 4 4 2" xfId="18506"/>
    <cellStyle name="Comma 8 4 4 2 2" xfId="18507"/>
    <cellStyle name="Comma 8 4 4 2 4" xfId="18508"/>
    <cellStyle name="Comma 8 4 4 3" xfId="18509"/>
    <cellStyle name="Comma 8 4 4 4" xfId="18510"/>
    <cellStyle name="Comma 8 4 4 5" xfId="18511"/>
    <cellStyle name="Comma 8 4 5" xfId="18512"/>
    <cellStyle name="Comma 8 4 5 2" xfId="18513"/>
    <cellStyle name="Comma 8 4 5 4" xfId="18514"/>
    <cellStyle name="Comma 8 4 6" xfId="18515"/>
    <cellStyle name="Comma 8 4 6 2" xfId="18516"/>
    <cellStyle name="Comma 8 4 7" xfId="18517"/>
    <cellStyle name="Comma 8 4 8" xfId="18518"/>
    <cellStyle name="Comma 8 4 9" xfId="18519"/>
    <cellStyle name="Comma 8 5" xfId="18520"/>
    <cellStyle name="Comma 8 5 2" xfId="18521"/>
    <cellStyle name="Comma 8 5 2 2" xfId="18522"/>
    <cellStyle name="Comma 8 5 2 2 2" xfId="18523"/>
    <cellStyle name="Comma 8 5 2 2 4" xfId="18524"/>
    <cellStyle name="Comma 8 5 2 3" xfId="18525"/>
    <cellStyle name="Comma 8 5 2 4" xfId="18526"/>
    <cellStyle name="Comma 8 5 2 5" xfId="18527"/>
    <cellStyle name="Comma 8 5 3" xfId="18528"/>
    <cellStyle name="Comma 8 5 3 2" xfId="18529"/>
    <cellStyle name="Comma 8 5 3 2 2" xfId="18530"/>
    <cellStyle name="Comma 8 5 3 2 4" xfId="18531"/>
    <cellStyle name="Comma 8 5 3 3" xfId="18532"/>
    <cellStyle name="Comma 8 5 3 4" xfId="18533"/>
    <cellStyle name="Comma 8 5 3 5" xfId="18534"/>
    <cellStyle name="Comma 8 5 4" xfId="18535"/>
    <cellStyle name="Comma 8 5 4 2" xfId="18536"/>
    <cellStyle name="Comma 8 5 4 2 2" xfId="18537"/>
    <cellStyle name="Comma 8 5 4 2 4" xfId="18538"/>
    <cellStyle name="Comma 8 5 4 3" xfId="18539"/>
    <cellStyle name="Comma 8 5 4 4" xfId="18540"/>
    <cellStyle name="Comma 8 5 4 5" xfId="18541"/>
    <cellStyle name="Comma 8 5 5" xfId="18542"/>
    <cellStyle name="Comma 8 5 5 2" xfId="18543"/>
    <cellStyle name="Comma 8 5 5 4" xfId="18544"/>
    <cellStyle name="Comma 8 5 6" xfId="18545"/>
    <cellStyle name="Comma 8 5 6 2" xfId="18546"/>
    <cellStyle name="Comma 8 5 7" xfId="18547"/>
    <cellStyle name="Comma 8 5 8" xfId="18548"/>
    <cellStyle name="Comma 8 5 9" xfId="18549"/>
    <cellStyle name="Comma 8 6" xfId="18550"/>
    <cellStyle name="Comma 8 6 2" xfId="18551"/>
    <cellStyle name="Comma 8 6 2 2" xfId="18552"/>
    <cellStyle name="Comma 8 6 2 2 2" xfId="18553"/>
    <cellStyle name="Comma 8 6 2 2 4" xfId="18554"/>
    <cellStyle name="Comma 8 6 2 3" xfId="18555"/>
    <cellStyle name="Comma 8 6 2 4" xfId="18556"/>
    <cellStyle name="Comma 8 6 2 5" xfId="18557"/>
    <cellStyle name="Comma 8 6 3" xfId="18558"/>
    <cellStyle name="Comma 8 6 3 2" xfId="18559"/>
    <cellStyle name="Comma 8 6 3 2 2" xfId="18560"/>
    <cellStyle name="Comma 8 6 3 2 4" xfId="18561"/>
    <cellStyle name="Comma 8 6 3 3" xfId="18562"/>
    <cellStyle name="Comma 8 6 3 4" xfId="18563"/>
    <cellStyle name="Comma 8 6 3 5" xfId="18564"/>
    <cellStyle name="Comma 8 6 4" xfId="18565"/>
    <cellStyle name="Comma 8 6 4 2" xfId="18566"/>
    <cellStyle name="Comma 8 6 4 4" xfId="18567"/>
    <cellStyle name="Comma 8 6 5" xfId="18568"/>
    <cellStyle name="Comma 8 6 6" xfId="18569"/>
    <cellStyle name="Comma 8 6 7" xfId="18570"/>
    <cellStyle name="Comma 8 7" xfId="18571"/>
    <cellStyle name="Comma 8 7 2" xfId="18572"/>
    <cellStyle name="Comma 8 7 2 2" xfId="18573"/>
    <cellStyle name="Comma 8 7 2 2 2" xfId="18574"/>
    <cellStyle name="Comma 8 7 2 2 4" xfId="18575"/>
    <cellStyle name="Comma 8 7 2 3" xfId="18576"/>
    <cellStyle name="Comma 8 7 2 4" xfId="18577"/>
    <cellStyle name="Comma 8 7 2 5" xfId="18578"/>
    <cellStyle name="Comma 8 7 3" xfId="18579"/>
    <cellStyle name="Comma 8 7 3 2" xfId="18580"/>
    <cellStyle name="Comma 8 7 3 2 2" xfId="18581"/>
    <cellStyle name="Comma 8 7 3 2 4" xfId="18582"/>
    <cellStyle name="Comma 8 7 3 3" xfId="18583"/>
    <cellStyle name="Comma 8 7 3 4" xfId="18584"/>
    <cellStyle name="Comma 8 7 3 5" xfId="18585"/>
    <cellStyle name="Comma 8 7 4" xfId="18586"/>
    <cellStyle name="Comma 8 7 4 2" xfId="18587"/>
    <cellStyle name="Comma 8 7 4 4" xfId="18588"/>
    <cellStyle name="Comma 8 7 5" xfId="18589"/>
    <cellStyle name="Comma 8 7 6" xfId="18590"/>
    <cellStyle name="Comma 8 7 7" xfId="18591"/>
    <cellStyle name="Comma 8 8" xfId="18592"/>
    <cellStyle name="Comma 8 8 2" xfId="18593"/>
    <cellStyle name="Comma 8 8 2 2" xfId="18594"/>
    <cellStyle name="Comma 8 8 2 2 2" xfId="18595"/>
    <cellStyle name="Comma 8 8 2 2 4" xfId="18596"/>
    <cellStyle name="Comma 8 8 2 3" xfId="18597"/>
    <cellStyle name="Comma 8 8 2 4" xfId="18598"/>
    <cellStyle name="Comma 8 8 2 5" xfId="18599"/>
    <cellStyle name="Comma 8 8 3" xfId="18600"/>
    <cellStyle name="Comma 8 8 3 2" xfId="18601"/>
    <cellStyle name="Comma 8 8 3 2 2" xfId="18602"/>
    <cellStyle name="Comma 8 8 3 2 4" xfId="18603"/>
    <cellStyle name="Comma 8 8 3 3" xfId="18604"/>
    <cellStyle name="Comma 8 8 3 5" xfId="18605"/>
    <cellStyle name="Comma 8 8 4" xfId="18606"/>
    <cellStyle name="Comma 8 8 4 2" xfId="18607"/>
    <cellStyle name="Comma 8 8 4 4" xfId="18608"/>
    <cellStyle name="Comma 8 8 5" xfId="18609"/>
    <cellStyle name="Comma 8 8 6" xfId="18610"/>
    <cellStyle name="Comma 8 8 7" xfId="18611"/>
    <cellStyle name="Comma 8 9" xfId="18612"/>
    <cellStyle name="Comma 8 9 2" xfId="18613"/>
    <cellStyle name="Comma 8 9 2 2" xfId="18614"/>
    <cellStyle name="Comma 8 9 2 2 2" xfId="18615"/>
    <cellStyle name="Comma 8 9 2 2 4" xfId="18616"/>
    <cellStyle name="Comma 8 9 2 3" xfId="18617"/>
    <cellStyle name="Comma 8 9 2 5" xfId="18618"/>
    <cellStyle name="Comma 8 9 3" xfId="18619"/>
    <cellStyle name="Comma 8 9 3 2" xfId="18620"/>
    <cellStyle name="Comma 8 9 3 4" xfId="18621"/>
    <cellStyle name="Comma 8 9 4" xfId="18622"/>
    <cellStyle name="Comma 8 9 5" xfId="18623"/>
    <cellStyle name="Comma 8 9 6" xfId="18624"/>
    <cellStyle name="Comma 8_Perd det activo" xfId="18625"/>
    <cellStyle name="Comma 9" xfId="18626"/>
    <cellStyle name="Comma 9 10" xfId="18627"/>
    <cellStyle name="Comma 9 10 2" xfId="18628"/>
    <cellStyle name="Comma 9 10 2 2" xfId="18629"/>
    <cellStyle name="Comma 9 10 2 2 2" xfId="18630"/>
    <cellStyle name="Comma 9 10 2 2 4" xfId="18631"/>
    <cellStyle name="Comma 9 10 2 3" xfId="18632"/>
    <cellStyle name="Comma 9 10 2 5" xfId="18633"/>
    <cellStyle name="Comma 9 10 3" xfId="18634"/>
    <cellStyle name="Comma 9 10 3 2" xfId="18635"/>
    <cellStyle name="Comma 9 10 3 4" xfId="18636"/>
    <cellStyle name="Comma 9 10 4" xfId="18637"/>
    <cellStyle name="Comma 9 10 5" xfId="18638"/>
    <cellStyle name="Comma 9 10 6" xfId="18639"/>
    <cellStyle name="Comma 9 11" xfId="18640"/>
    <cellStyle name="Comma 9 11 2" xfId="18641"/>
    <cellStyle name="Comma 9 11 2 2" xfId="18642"/>
    <cellStyle name="Comma 9 11 2 4" xfId="18643"/>
    <cellStyle name="Comma 9 11 3" xfId="18644"/>
    <cellStyle name="Comma 9 11 4" xfId="18645"/>
    <cellStyle name="Comma 9 11 5" xfId="18646"/>
    <cellStyle name="Comma 9 12" xfId="18647"/>
    <cellStyle name="Comma 9 12 2" xfId="18648"/>
    <cellStyle name="Comma 9 12 2 2" xfId="18649"/>
    <cellStyle name="Comma 9 12 2 4" xfId="18650"/>
    <cellStyle name="Comma 9 12 3" xfId="18651"/>
    <cellStyle name="Comma 9 12 5" xfId="18652"/>
    <cellStyle name="Comma 9 13" xfId="18653"/>
    <cellStyle name="Comma 9 13 2" xfId="18654"/>
    <cellStyle name="Comma 9 13 4" xfId="18655"/>
    <cellStyle name="Comma 9 14" xfId="18656"/>
    <cellStyle name="Comma 9 14 2" xfId="18657"/>
    <cellStyle name="Comma 9 14 4" xfId="18658"/>
    <cellStyle name="Comma 9 15" xfId="18659"/>
    <cellStyle name="Comma 9 15 2" xfId="18660"/>
    <cellStyle name="Comma 9 15 3" xfId="18661"/>
    <cellStyle name="Comma 9 15 4" xfId="18662"/>
    <cellStyle name="Comma 9 16" xfId="18663"/>
    <cellStyle name="Comma 9 16 2" xfId="18664"/>
    <cellStyle name="Comma 9 16 3" xfId="18665"/>
    <cellStyle name="Comma 9 16 4" xfId="18666"/>
    <cellStyle name="Comma 9 17" xfId="18667"/>
    <cellStyle name="Comma 9 17 2" xfId="18668"/>
    <cellStyle name="Comma 9 18" xfId="18669"/>
    <cellStyle name="Comma 9 19" xfId="18670"/>
    <cellStyle name="Comma 9 2" xfId="18671"/>
    <cellStyle name="Comma 9 2 10" xfId="18672"/>
    <cellStyle name="Comma 9 2 10 2" xfId="18673"/>
    <cellStyle name="Comma 9 2 10 3" xfId="18674"/>
    <cellStyle name="Comma 9 2 10 4" xfId="18675"/>
    <cellStyle name="Comma 9 2 11" xfId="18676"/>
    <cellStyle name="Comma 9 2 11 2" xfId="18677"/>
    <cellStyle name="Comma 9 2 12" xfId="18678"/>
    <cellStyle name="Comma 9 2 13" xfId="18679"/>
    <cellStyle name="Comma 9 2 14" xfId="18680"/>
    <cellStyle name="Comma 9 2 2" xfId="18681"/>
    <cellStyle name="Comma 9 2 2 2" xfId="18682"/>
    <cellStyle name="Comma 9 2 2 2 2" xfId="18683"/>
    <cellStyle name="Comma 9 2 2 2 2 2" xfId="18684"/>
    <cellStyle name="Comma 9 2 2 2 2 4" xfId="18685"/>
    <cellStyle name="Comma 9 2 2 2 3" xfId="18686"/>
    <cellStyle name="Comma 9 2 2 2 3 2" xfId="18687"/>
    <cellStyle name="Comma 9 2 2 2 4" xfId="18688"/>
    <cellStyle name="Comma 9 2 2 2 5" xfId="18689"/>
    <cellStyle name="Comma 9 2 2 2 6" xfId="18690"/>
    <cellStyle name="Comma 9 2 2 3" xfId="18691"/>
    <cellStyle name="Comma 9 2 2 3 2" xfId="18692"/>
    <cellStyle name="Comma 9 2 2 3 2 2" xfId="18693"/>
    <cellStyle name="Comma 9 2 2 3 2 4" xfId="18694"/>
    <cellStyle name="Comma 9 2 2 3 3" xfId="18695"/>
    <cellStyle name="Comma 9 2 2 3 4" xfId="18696"/>
    <cellStyle name="Comma 9 2 2 3 5" xfId="18697"/>
    <cellStyle name="Comma 9 2 2 4" xfId="18698"/>
    <cellStyle name="Comma 9 2 2 4 2" xfId="18699"/>
    <cellStyle name="Comma 9 2 2 4 4" xfId="18700"/>
    <cellStyle name="Comma 9 2 2 5" xfId="18701"/>
    <cellStyle name="Comma 9 2 2 5 2" xfId="18702"/>
    <cellStyle name="Comma 9 2 2 6" xfId="18703"/>
    <cellStyle name="Comma 9 2 2 7" xfId="18704"/>
    <cellStyle name="Comma 9 2 2 8" xfId="18705"/>
    <cellStyle name="Comma 9 2 3" xfId="18706"/>
    <cellStyle name="Comma 9 2 3 2" xfId="18707"/>
    <cellStyle name="Comma 9 2 3 2 2" xfId="18708"/>
    <cellStyle name="Comma 9 2 3 2 2 2" xfId="18709"/>
    <cellStyle name="Comma 9 2 3 2 2 4" xfId="18710"/>
    <cellStyle name="Comma 9 2 3 2 3" xfId="18711"/>
    <cellStyle name="Comma 9 2 3 2 4" xfId="18712"/>
    <cellStyle name="Comma 9 2 3 2 5" xfId="18713"/>
    <cellStyle name="Comma 9 2 3 3" xfId="18714"/>
    <cellStyle name="Comma 9 2 3 3 2" xfId="18715"/>
    <cellStyle name="Comma 9 2 3 3 2 2" xfId="18716"/>
    <cellStyle name="Comma 9 2 3 3 2 4" xfId="18717"/>
    <cellStyle name="Comma 9 2 3 3 3" xfId="18718"/>
    <cellStyle name="Comma 9 2 3 3 4" xfId="18719"/>
    <cellStyle name="Comma 9 2 3 3 5" xfId="18720"/>
    <cellStyle name="Comma 9 2 3 4" xfId="18721"/>
    <cellStyle name="Comma 9 2 3 4 2" xfId="18722"/>
    <cellStyle name="Comma 9 2 3 4 4" xfId="18723"/>
    <cellStyle name="Comma 9 2 3 5" xfId="18724"/>
    <cellStyle name="Comma 9 2 3 5 2" xfId="18725"/>
    <cellStyle name="Comma 9 2 3 6" xfId="18726"/>
    <cellStyle name="Comma 9 2 3 7" xfId="18727"/>
    <cellStyle name="Comma 9 2 3 8" xfId="18728"/>
    <cellStyle name="Comma 9 2 4" xfId="18729"/>
    <cellStyle name="Comma 9 2 4 2" xfId="18730"/>
    <cellStyle name="Comma 9 2 4 2 2" xfId="18731"/>
    <cellStyle name="Comma 9 2 4 2 2 2" xfId="18732"/>
    <cellStyle name="Comma 9 2 4 2 2 4" xfId="18733"/>
    <cellStyle name="Comma 9 2 4 2 3" xfId="18734"/>
    <cellStyle name="Comma 9 2 4 2 4" xfId="18735"/>
    <cellStyle name="Comma 9 2 4 2 5" xfId="18736"/>
    <cellStyle name="Comma 9 2 4 3" xfId="18737"/>
    <cellStyle name="Comma 9 2 4 3 2" xfId="18738"/>
    <cellStyle name="Comma 9 2 4 3 2 2" xfId="18739"/>
    <cellStyle name="Comma 9 2 4 3 2 4" xfId="18740"/>
    <cellStyle name="Comma 9 2 4 3 3" xfId="18741"/>
    <cellStyle name="Comma 9 2 4 3 4" xfId="18742"/>
    <cellStyle name="Comma 9 2 4 3 5" xfId="18743"/>
    <cellStyle name="Comma 9 2 4 4" xfId="18744"/>
    <cellStyle name="Comma 9 2 4 4 2" xfId="18745"/>
    <cellStyle name="Comma 9 2 4 4 4" xfId="18746"/>
    <cellStyle name="Comma 9 2 4 5" xfId="18747"/>
    <cellStyle name="Comma 9 2 4 5 2" xfId="18748"/>
    <cellStyle name="Comma 9 2 4 6" xfId="18749"/>
    <cellStyle name="Comma 9 2 4 7" xfId="18750"/>
    <cellStyle name="Comma 9 2 4 8" xfId="18751"/>
    <cellStyle name="Comma 9 2 5" xfId="18752"/>
    <cellStyle name="Comma 9 2 5 2" xfId="18753"/>
    <cellStyle name="Comma 9 2 5 2 2" xfId="18754"/>
    <cellStyle name="Comma 9 2 5 2 2 2" xfId="18755"/>
    <cellStyle name="Comma 9 2 5 2 2 4" xfId="18756"/>
    <cellStyle name="Comma 9 2 5 2 3" xfId="18757"/>
    <cellStyle name="Comma 9 2 5 2 4" xfId="18758"/>
    <cellStyle name="Comma 9 2 5 2 5" xfId="18759"/>
    <cellStyle name="Comma 9 2 5 3" xfId="18760"/>
    <cellStyle name="Comma 9 2 5 3 2" xfId="18761"/>
    <cellStyle name="Comma 9 2 5 3 2 2" xfId="18762"/>
    <cellStyle name="Comma 9 2 5 3 2 4" xfId="18763"/>
    <cellStyle name="Comma 9 2 5 3 3" xfId="18764"/>
    <cellStyle name="Comma 9 2 5 3 5" xfId="18765"/>
    <cellStyle name="Comma 9 2 5 4" xfId="18766"/>
    <cellStyle name="Comma 9 2 5 4 2" xfId="18767"/>
    <cellStyle name="Comma 9 2 5 4 4" xfId="18768"/>
    <cellStyle name="Comma 9 2 5 5" xfId="18769"/>
    <cellStyle name="Comma 9 2 5 6" xfId="18770"/>
    <cellStyle name="Comma 9 2 5 7" xfId="18771"/>
    <cellStyle name="Comma 9 2 6" xfId="18772"/>
    <cellStyle name="Comma 9 2 6 2" xfId="18773"/>
    <cellStyle name="Comma 9 2 6 2 2" xfId="18774"/>
    <cellStyle name="Comma 9 2 6 2 2 2" xfId="18775"/>
    <cellStyle name="Comma 9 2 6 2 2 4" xfId="18776"/>
    <cellStyle name="Comma 9 2 6 2 3" xfId="18777"/>
    <cellStyle name="Comma 9 2 6 2 4" xfId="18778"/>
    <cellStyle name="Comma 9 2 6 2 5" xfId="18779"/>
    <cellStyle name="Comma 9 2 6 3" xfId="18780"/>
    <cellStyle name="Comma 9 2 6 3 2" xfId="18781"/>
    <cellStyle name="Comma 9 2 6 3 2 2" xfId="18782"/>
    <cellStyle name="Comma 9 2 6 3 2 4" xfId="18783"/>
    <cellStyle name="Comma 9 2 6 3 3" xfId="18784"/>
    <cellStyle name="Comma 9 2 6 3 5" xfId="18785"/>
    <cellStyle name="Comma 9 2 6 4" xfId="18786"/>
    <cellStyle name="Comma 9 2 6 4 2" xfId="18787"/>
    <cellStyle name="Comma 9 2 6 4 4" xfId="18788"/>
    <cellStyle name="Comma 9 2 6 5" xfId="18789"/>
    <cellStyle name="Comma 9 2 6 6" xfId="18790"/>
    <cellStyle name="Comma 9 2 6 7" xfId="18791"/>
    <cellStyle name="Comma 9 2 7" xfId="18792"/>
    <cellStyle name="Comma 9 2 7 2" xfId="18793"/>
    <cellStyle name="Comma 9 2 7 2 2" xfId="18794"/>
    <cellStyle name="Comma 9 2 7 2 2 2" xfId="18795"/>
    <cellStyle name="Comma 9 2 7 2 2 4" xfId="18796"/>
    <cellStyle name="Comma 9 2 7 2 3" xfId="18797"/>
    <cellStyle name="Comma 9 2 7 2 5" xfId="18798"/>
    <cellStyle name="Comma 9 2 7 3" xfId="18799"/>
    <cellStyle name="Comma 9 2 7 3 2" xfId="18800"/>
    <cellStyle name="Comma 9 2 7 3 4" xfId="18801"/>
    <cellStyle name="Comma 9 2 7 4" xfId="18802"/>
    <cellStyle name="Comma 9 2 7 5" xfId="18803"/>
    <cellStyle name="Comma 9 2 7 6" xfId="18804"/>
    <cellStyle name="Comma 9 2 8" xfId="18805"/>
    <cellStyle name="Comma 9 2 8 2" xfId="18806"/>
    <cellStyle name="Comma 9 2 8 2 2" xfId="18807"/>
    <cellStyle name="Comma 9 2 8 2 4" xfId="18808"/>
    <cellStyle name="Comma 9 2 8 3" xfId="18809"/>
    <cellStyle name="Comma 9 2 8 4" xfId="18810"/>
    <cellStyle name="Comma 9 2 8 5" xfId="18811"/>
    <cellStyle name="Comma 9 2 9" xfId="18812"/>
    <cellStyle name="Comma 9 2 9 2" xfId="18813"/>
    <cellStyle name="Comma 9 2 9 4" xfId="18814"/>
    <cellStyle name="Comma 9 2_Perd det activo" xfId="18815"/>
    <cellStyle name="Comma 9 20" xfId="18816"/>
    <cellStyle name="Comma 9 3" xfId="18817"/>
    <cellStyle name="Comma 9 3 10" xfId="18818"/>
    <cellStyle name="Comma 9 3 11" xfId="18819"/>
    <cellStyle name="Comma 9 3 2" xfId="18820"/>
    <cellStyle name="Comma 9 3 2 2" xfId="18821"/>
    <cellStyle name="Comma 9 3 2 2 2" xfId="18822"/>
    <cellStyle name="Comma 9 3 2 2 2 2" xfId="18823"/>
    <cellStyle name="Comma 9 3 2 2 2 4" xfId="18824"/>
    <cellStyle name="Comma 9 3 2 2 3" xfId="18825"/>
    <cellStyle name="Comma 9 3 2 2 4" xfId="18826"/>
    <cellStyle name="Comma 9 3 2 2 5" xfId="18827"/>
    <cellStyle name="Comma 9 3 2 3" xfId="18828"/>
    <cellStyle name="Comma 9 3 2 3 2" xfId="18829"/>
    <cellStyle name="Comma 9 3 2 3 2 2" xfId="18830"/>
    <cellStyle name="Comma 9 3 2 3 2 4" xfId="18831"/>
    <cellStyle name="Comma 9 3 2 3 3" xfId="18832"/>
    <cellStyle name="Comma 9 3 2 3 4" xfId="18833"/>
    <cellStyle name="Comma 9 3 2 3 5" xfId="18834"/>
    <cellStyle name="Comma 9 3 2 4" xfId="18835"/>
    <cellStyle name="Comma 9 3 2 4 2" xfId="18836"/>
    <cellStyle name="Comma 9 3 2 4 4" xfId="18837"/>
    <cellStyle name="Comma 9 3 2 5" xfId="18838"/>
    <cellStyle name="Comma 9 3 2 5 2" xfId="18839"/>
    <cellStyle name="Comma 9 3 2 6" xfId="18840"/>
    <cellStyle name="Comma 9 3 2 7" xfId="18841"/>
    <cellStyle name="Comma 9 3 2 8" xfId="18842"/>
    <cellStyle name="Comma 9 3 3" xfId="18843"/>
    <cellStyle name="Comma 9 3 3 2" xfId="18844"/>
    <cellStyle name="Comma 9 3 3 2 2" xfId="18845"/>
    <cellStyle name="Comma 9 3 3 2 2 2" xfId="18846"/>
    <cellStyle name="Comma 9 3 3 2 2 4" xfId="18847"/>
    <cellStyle name="Comma 9 3 3 2 3" xfId="18848"/>
    <cellStyle name="Comma 9 3 3 2 4" xfId="18849"/>
    <cellStyle name="Comma 9 3 3 2 5" xfId="18850"/>
    <cellStyle name="Comma 9 3 3 3" xfId="18851"/>
    <cellStyle name="Comma 9 3 3 3 2" xfId="18852"/>
    <cellStyle name="Comma 9 3 3 3 2 2" xfId="18853"/>
    <cellStyle name="Comma 9 3 3 3 2 4" xfId="18854"/>
    <cellStyle name="Comma 9 3 3 3 3" xfId="18855"/>
    <cellStyle name="Comma 9 3 3 3 4" xfId="18856"/>
    <cellStyle name="Comma 9 3 3 3 5" xfId="18857"/>
    <cellStyle name="Comma 9 3 3 4" xfId="18858"/>
    <cellStyle name="Comma 9 3 3 4 2" xfId="18859"/>
    <cellStyle name="Comma 9 3 3 4 4" xfId="18860"/>
    <cellStyle name="Comma 9 3 3 5" xfId="18861"/>
    <cellStyle name="Comma 9 3 3 6" xfId="18862"/>
    <cellStyle name="Comma 9 3 3 7" xfId="18863"/>
    <cellStyle name="Comma 9 3 4" xfId="18864"/>
    <cellStyle name="Comma 9 3 4 2" xfId="18865"/>
    <cellStyle name="Comma 9 3 4 2 2" xfId="18866"/>
    <cellStyle name="Comma 9 3 4 2 2 2" xfId="18867"/>
    <cellStyle name="Comma 9 3 4 2 2 4" xfId="18868"/>
    <cellStyle name="Comma 9 3 4 2 3" xfId="18869"/>
    <cellStyle name="Comma 9 3 4 2 4" xfId="18870"/>
    <cellStyle name="Comma 9 3 4 2 5" xfId="18871"/>
    <cellStyle name="Comma 9 3 4 3" xfId="18872"/>
    <cellStyle name="Comma 9 3 4 3 2" xfId="18873"/>
    <cellStyle name="Comma 9 3 4 3 2 2" xfId="18874"/>
    <cellStyle name="Comma 9 3 4 3 2 4" xfId="18875"/>
    <cellStyle name="Comma 9 3 4 3 3" xfId="18876"/>
    <cellStyle name="Comma 9 3 4 3 5" xfId="18877"/>
    <cellStyle name="Comma 9 3 4 4" xfId="18878"/>
    <cellStyle name="Comma 9 3 4 4 2" xfId="18879"/>
    <cellStyle name="Comma 9 3 4 4 4" xfId="18880"/>
    <cellStyle name="Comma 9 3 4 5" xfId="18881"/>
    <cellStyle name="Comma 9 3 4 6" xfId="18882"/>
    <cellStyle name="Comma 9 3 4 7" xfId="18883"/>
    <cellStyle name="Comma 9 3 5" xfId="18884"/>
    <cellStyle name="Comma 9 3 5 2" xfId="18885"/>
    <cellStyle name="Comma 9 3 5 2 2" xfId="18886"/>
    <cellStyle name="Comma 9 3 5 2 2 2" xfId="18887"/>
    <cellStyle name="Comma 9 3 5 2 2 4" xfId="18888"/>
    <cellStyle name="Comma 9 3 5 2 3" xfId="18889"/>
    <cellStyle name="Comma 9 3 5 2 5" xfId="18890"/>
    <cellStyle name="Comma 9 3 5 3" xfId="18891"/>
    <cellStyle name="Comma 9 3 5 3 2" xfId="18892"/>
    <cellStyle name="Comma 9 3 5 3 4" xfId="18893"/>
    <cellStyle name="Comma 9 3 5 4" xfId="18894"/>
    <cellStyle name="Comma 9 3 5 5" xfId="18895"/>
    <cellStyle name="Comma 9 3 5 6" xfId="18896"/>
    <cellStyle name="Comma 9 3 6" xfId="18897"/>
    <cellStyle name="Comma 9 3 6 2" xfId="18898"/>
    <cellStyle name="Comma 9 3 6 2 2" xfId="18899"/>
    <cellStyle name="Comma 9 3 6 2 4" xfId="18900"/>
    <cellStyle name="Comma 9 3 6 3" xfId="18901"/>
    <cellStyle name="Comma 9 3 6 4" xfId="18902"/>
    <cellStyle name="Comma 9 3 6 5" xfId="18903"/>
    <cellStyle name="Comma 9 3 7" xfId="18904"/>
    <cellStyle name="Comma 9 3 7 2" xfId="18905"/>
    <cellStyle name="Comma 9 3 7 4" xfId="18906"/>
    <cellStyle name="Comma 9 3 8" xfId="18907"/>
    <cellStyle name="Comma 9 3 8 2" xfId="18908"/>
    <cellStyle name="Comma 9 3 9" xfId="18909"/>
    <cellStyle name="Comma 9 3_Perd det activo" xfId="18910"/>
    <cellStyle name="Comma 9 4" xfId="18911"/>
    <cellStyle name="Comma 9 4 2" xfId="18912"/>
    <cellStyle name="Comma 9 4 2 2" xfId="18913"/>
    <cellStyle name="Comma 9 4 2 2 2" xfId="18914"/>
    <cellStyle name="Comma 9 4 2 2 4" xfId="18915"/>
    <cellStyle name="Comma 9 4 2 3" xfId="18916"/>
    <cellStyle name="Comma 9 4 2 4" xfId="18917"/>
    <cellStyle name="Comma 9 4 2 5" xfId="18918"/>
    <cellStyle name="Comma 9 4 3" xfId="18919"/>
    <cellStyle name="Comma 9 4 3 2" xfId="18920"/>
    <cellStyle name="Comma 9 4 3 2 2" xfId="18921"/>
    <cellStyle name="Comma 9 4 3 2 4" xfId="18922"/>
    <cellStyle name="Comma 9 4 3 3" xfId="18923"/>
    <cellStyle name="Comma 9 4 3 4" xfId="18924"/>
    <cellStyle name="Comma 9 4 3 5" xfId="18925"/>
    <cellStyle name="Comma 9 4 4" xfId="18926"/>
    <cellStyle name="Comma 9 4 4 2" xfId="18927"/>
    <cellStyle name="Comma 9 4 4 2 2" xfId="18928"/>
    <cellStyle name="Comma 9 4 4 2 4" xfId="18929"/>
    <cellStyle name="Comma 9 4 4 3" xfId="18930"/>
    <cellStyle name="Comma 9 4 4 4" xfId="18931"/>
    <cellStyle name="Comma 9 4 4 5" xfId="18932"/>
    <cellStyle name="Comma 9 4 5" xfId="18933"/>
    <cellStyle name="Comma 9 4 5 2" xfId="18934"/>
    <cellStyle name="Comma 9 4 5 4" xfId="18935"/>
    <cellStyle name="Comma 9 4 6" xfId="18936"/>
    <cellStyle name="Comma 9 4 6 2" xfId="18937"/>
    <cellStyle name="Comma 9 4 7" xfId="18938"/>
    <cellStyle name="Comma 9 4 8" xfId="18939"/>
    <cellStyle name="Comma 9 4 9" xfId="18940"/>
    <cellStyle name="Comma 9 5" xfId="18941"/>
    <cellStyle name="Comma 9 5 2" xfId="18942"/>
    <cellStyle name="Comma 9 5 2 2" xfId="18943"/>
    <cellStyle name="Comma 9 5 2 2 2" xfId="18944"/>
    <cellStyle name="Comma 9 5 2 2 4" xfId="18945"/>
    <cellStyle name="Comma 9 5 2 3" xfId="18946"/>
    <cellStyle name="Comma 9 5 2 4" xfId="18947"/>
    <cellStyle name="Comma 9 5 2 5" xfId="18948"/>
    <cellStyle name="Comma 9 5 3" xfId="18949"/>
    <cellStyle name="Comma 9 5 3 2" xfId="18950"/>
    <cellStyle name="Comma 9 5 3 2 2" xfId="18951"/>
    <cellStyle name="Comma 9 5 3 2 4" xfId="18952"/>
    <cellStyle name="Comma 9 5 3 3" xfId="18953"/>
    <cellStyle name="Comma 9 5 3 4" xfId="18954"/>
    <cellStyle name="Comma 9 5 3 5" xfId="18955"/>
    <cellStyle name="Comma 9 5 4" xfId="18956"/>
    <cellStyle name="Comma 9 5 4 2" xfId="18957"/>
    <cellStyle name="Comma 9 5 4 2 2" xfId="18958"/>
    <cellStyle name="Comma 9 5 4 2 4" xfId="18959"/>
    <cellStyle name="Comma 9 5 4 3" xfId="18960"/>
    <cellStyle name="Comma 9 5 4 4" xfId="18961"/>
    <cellStyle name="Comma 9 5 4 5" xfId="18962"/>
    <cellStyle name="Comma 9 5 5" xfId="18963"/>
    <cellStyle name="Comma 9 5 5 2" xfId="18964"/>
    <cellStyle name="Comma 9 5 5 4" xfId="18965"/>
    <cellStyle name="Comma 9 5 6" xfId="18966"/>
    <cellStyle name="Comma 9 5 6 2" xfId="18967"/>
    <cellStyle name="Comma 9 5 7" xfId="18968"/>
    <cellStyle name="Comma 9 5 8" xfId="18969"/>
    <cellStyle name="Comma 9 5 9" xfId="18970"/>
    <cellStyle name="Comma 9 6" xfId="18971"/>
    <cellStyle name="Comma 9 6 2" xfId="18972"/>
    <cellStyle name="Comma 9 6 2 2" xfId="18973"/>
    <cellStyle name="Comma 9 6 2 2 2" xfId="18974"/>
    <cellStyle name="Comma 9 6 2 2 4" xfId="18975"/>
    <cellStyle name="Comma 9 6 2 3" xfId="18976"/>
    <cellStyle name="Comma 9 6 2 4" xfId="18977"/>
    <cellStyle name="Comma 9 6 2 5" xfId="18978"/>
    <cellStyle name="Comma 9 6 3" xfId="18979"/>
    <cellStyle name="Comma 9 6 3 2" xfId="18980"/>
    <cellStyle name="Comma 9 6 3 2 2" xfId="18981"/>
    <cellStyle name="Comma 9 6 3 2 4" xfId="18982"/>
    <cellStyle name="Comma 9 6 3 3" xfId="18983"/>
    <cellStyle name="Comma 9 6 3 4" xfId="18984"/>
    <cellStyle name="Comma 9 6 3 5" xfId="18985"/>
    <cellStyle name="Comma 9 6 4" xfId="18986"/>
    <cellStyle name="Comma 9 6 4 2" xfId="18987"/>
    <cellStyle name="Comma 9 6 4 4" xfId="18988"/>
    <cellStyle name="Comma 9 6 5" xfId="18989"/>
    <cellStyle name="Comma 9 6 6" xfId="18990"/>
    <cellStyle name="Comma 9 6 7" xfId="18991"/>
    <cellStyle name="Comma 9 7" xfId="18992"/>
    <cellStyle name="Comma 9 7 2" xfId="18993"/>
    <cellStyle name="Comma 9 7 2 2" xfId="18994"/>
    <cellStyle name="Comma 9 7 2 2 2" xfId="18995"/>
    <cellStyle name="Comma 9 7 2 2 4" xfId="18996"/>
    <cellStyle name="Comma 9 7 2 3" xfId="18997"/>
    <cellStyle name="Comma 9 7 2 4" xfId="18998"/>
    <cellStyle name="Comma 9 7 2 5" xfId="18999"/>
    <cellStyle name="Comma 9 7 3" xfId="19000"/>
    <cellStyle name="Comma 9 7 3 2" xfId="19001"/>
    <cellStyle name="Comma 9 7 3 2 2" xfId="19002"/>
    <cellStyle name="Comma 9 7 3 2 4" xfId="19003"/>
    <cellStyle name="Comma 9 7 3 3" xfId="19004"/>
    <cellStyle name="Comma 9 7 3 4" xfId="19005"/>
    <cellStyle name="Comma 9 7 3 5" xfId="19006"/>
    <cellStyle name="Comma 9 7 4" xfId="19007"/>
    <cellStyle name="Comma 9 7 4 2" xfId="19008"/>
    <cellStyle name="Comma 9 7 4 4" xfId="19009"/>
    <cellStyle name="Comma 9 7 5" xfId="19010"/>
    <cellStyle name="Comma 9 7 6" xfId="19011"/>
    <cellStyle name="Comma 9 7 7" xfId="19012"/>
    <cellStyle name="Comma 9 8" xfId="19013"/>
    <cellStyle name="Comma 9 8 2" xfId="19014"/>
    <cellStyle name="Comma 9 8 2 2" xfId="19015"/>
    <cellStyle name="Comma 9 8 2 2 2" xfId="19016"/>
    <cellStyle name="Comma 9 8 2 2 4" xfId="19017"/>
    <cellStyle name="Comma 9 8 2 3" xfId="19018"/>
    <cellStyle name="Comma 9 8 2 4" xfId="19019"/>
    <cellStyle name="Comma 9 8 2 5" xfId="19020"/>
    <cellStyle name="Comma 9 8 3" xfId="19021"/>
    <cellStyle name="Comma 9 8 3 2" xfId="19022"/>
    <cellStyle name="Comma 9 8 3 2 2" xfId="19023"/>
    <cellStyle name="Comma 9 8 3 2 4" xfId="19024"/>
    <cellStyle name="Comma 9 8 3 3" xfId="19025"/>
    <cellStyle name="Comma 9 8 3 4" xfId="19026"/>
    <cellStyle name="Comma 9 8 3 5" xfId="19027"/>
    <cellStyle name="Comma 9 8 4" xfId="19028"/>
    <cellStyle name="Comma 9 8 4 2" xfId="19029"/>
    <cellStyle name="Comma 9 8 4 4" xfId="19030"/>
    <cellStyle name="Comma 9 8 5" xfId="19031"/>
    <cellStyle name="Comma 9 8 6" xfId="19032"/>
    <cellStyle name="Comma 9 8 7" xfId="19033"/>
    <cellStyle name="Comma 9 9" xfId="19034"/>
    <cellStyle name="Comma 9 9 2" xfId="19035"/>
    <cellStyle name="Comma 9 9 2 2" xfId="19036"/>
    <cellStyle name="Comma 9 9 2 2 2" xfId="19037"/>
    <cellStyle name="Comma 9 9 2 2 4" xfId="19038"/>
    <cellStyle name="Comma 9 9 2 3" xfId="19039"/>
    <cellStyle name="Comma 9 9 2 4" xfId="19040"/>
    <cellStyle name="Comma 9 9 2 5" xfId="19041"/>
    <cellStyle name="Comma 9 9 3" xfId="19042"/>
    <cellStyle name="Comma 9 9 3 2" xfId="19043"/>
    <cellStyle name="Comma 9 9 3 2 2" xfId="19044"/>
    <cellStyle name="Comma 9 9 3 2 4" xfId="19045"/>
    <cellStyle name="Comma 9 9 3 3" xfId="19046"/>
    <cellStyle name="Comma 9 9 3 5" xfId="19047"/>
    <cellStyle name="Comma 9 9 4" xfId="19048"/>
    <cellStyle name="Comma 9 9 4 2" xfId="19049"/>
    <cellStyle name="Comma 9 9 4 4" xfId="19050"/>
    <cellStyle name="Comma 9 9 5" xfId="19051"/>
    <cellStyle name="Comma 9 9 6" xfId="19052"/>
    <cellStyle name="Comma 9 9 7" xfId="19053"/>
    <cellStyle name="Comma 9_Perd det activo" xfId="19054"/>
    <cellStyle name="Comma_Book2" xfId="19055"/>
    <cellStyle name="Currency" xfId="2"/>
    <cellStyle name="Currency [0]" xfId="3"/>
    <cellStyle name="Currency [0] 2" xfId="19056"/>
    <cellStyle name="Currency [0] 3" xfId="19057"/>
    <cellStyle name="Currency [0] 4" xfId="19058"/>
    <cellStyle name="Currency [0] 5" xfId="19059"/>
    <cellStyle name="Currency [0] 6" xfId="19060"/>
    <cellStyle name="Currency [0] 7" xfId="19061"/>
    <cellStyle name="Currency [0] 8" xfId="19062"/>
    <cellStyle name="Currency [0] 9" xfId="19063"/>
    <cellStyle name="Currency [0]_BonosSepFw" xfId="19064"/>
    <cellStyle name="Currency 10" xfId="19065"/>
    <cellStyle name="Currency 10 3" xfId="19066"/>
    <cellStyle name="Currency 11" xfId="19067"/>
    <cellStyle name="Currency 12" xfId="19068"/>
    <cellStyle name="Currency 13" xfId="19069"/>
    <cellStyle name="Currency 14" xfId="19070"/>
    <cellStyle name="Currency 15" xfId="19071"/>
    <cellStyle name="Currency 16" xfId="19072"/>
    <cellStyle name="Currency 17" xfId="19073"/>
    <cellStyle name="Currency 18" xfId="19074"/>
    <cellStyle name="Currency 2" xfId="19075"/>
    <cellStyle name="Currency 3" xfId="19076"/>
    <cellStyle name="Currency 4" xfId="19077"/>
    <cellStyle name="Currency 5" xfId="19078"/>
    <cellStyle name="Currency 6" xfId="19079"/>
    <cellStyle name="Currency 7" xfId="19080"/>
    <cellStyle name="Currency 8" xfId="19081"/>
    <cellStyle name="Currency 9" xfId="19082"/>
    <cellStyle name="Currency_BonosSepFw" xfId="19083"/>
    <cellStyle name="Encabezado 4 2" xfId="19084"/>
    <cellStyle name="Encabezado 4 2 2" xfId="19085"/>
    <cellStyle name="Encabezado 4 2 2 2" xfId="19086"/>
    <cellStyle name="Encabezado 4 2 2 2 2" xfId="19087"/>
    <cellStyle name="Encabezado 4 2 2 3" xfId="19088"/>
    <cellStyle name="Encabezado 4 2 3" xfId="19089"/>
    <cellStyle name="Encabezado 4 2 3 2" xfId="19090"/>
    <cellStyle name="Encabezado 4 2 4" xfId="19091"/>
    <cellStyle name="Encabezado 4 2 5" xfId="19092"/>
    <cellStyle name="Encabezado 4 2_37. RESULTADO NEGOCIOS YOY" xfId="19093"/>
    <cellStyle name="Encabezado 4 3" xfId="19094"/>
    <cellStyle name="Encabezado 4 3 2" xfId="19095"/>
    <cellStyle name="Encabezado 4 4" xfId="19096"/>
    <cellStyle name="Encabezado 4 4 2" xfId="19097"/>
    <cellStyle name="Encabezado 4 5" xfId="19098"/>
    <cellStyle name="Encabezado 4 6" xfId="19099"/>
    <cellStyle name="Encabezado 4 7" xfId="19100"/>
    <cellStyle name="Énfasis1 2" xfId="19101"/>
    <cellStyle name="Énfasis1 2 2" xfId="19102"/>
    <cellStyle name="Énfasis1 2 2 2" xfId="19103"/>
    <cellStyle name="Énfasis1 2 2 2 2" xfId="19104"/>
    <cellStyle name="Énfasis1 2 2 3" xfId="19105"/>
    <cellStyle name="Énfasis1 2 3" xfId="19106"/>
    <cellStyle name="Énfasis1 2 3 2" xfId="19107"/>
    <cellStyle name="Énfasis1 2 4" xfId="19108"/>
    <cellStyle name="Énfasis1 2_37. RESULTADO NEGOCIOS YOY" xfId="19109"/>
    <cellStyle name="Énfasis1 3" xfId="19110"/>
    <cellStyle name="Énfasis1 3 2" xfId="19111"/>
    <cellStyle name="Énfasis1 3 3" xfId="19112"/>
    <cellStyle name="Énfasis1 4" xfId="19113"/>
    <cellStyle name="Énfasis1 4 2" xfId="19114"/>
    <cellStyle name="Énfasis1 5" xfId="19115"/>
    <cellStyle name="Énfasis1 6" xfId="19116"/>
    <cellStyle name="Énfasis2 2" xfId="19117"/>
    <cellStyle name="Énfasis2 2 2" xfId="19118"/>
    <cellStyle name="Énfasis2 2 2 2" xfId="19119"/>
    <cellStyle name="Énfasis2 2 2 2 2" xfId="19120"/>
    <cellStyle name="Énfasis2 2 2 3" xfId="19121"/>
    <cellStyle name="Énfasis2 2 3" xfId="19122"/>
    <cellStyle name="Énfasis2 2 3 2" xfId="19123"/>
    <cellStyle name="Énfasis2 2 4" xfId="19124"/>
    <cellStyle name="Énfasis2 2_37. RESULTADO NEGOCIOS YOY" xfId="19125"/>
    <cellStyle name="Énfasis2 3" xfId="19126"/>
    <cellStyle name="Énfasis2 3 2" xfId="19127"/>
    <cellStyle name="Énfasis2 3 3" xfId="19128"/>
    <cellStyle name="Énfasis2 4" xfId="19129"/>
    <cellStyle name="Énfasis2 4 2" xfId="19130"/>
    <cellStyle name="Énfasis2 5" xfId="19131"/>
    <cellStyle name="Énfasis2 6" xfId="19132"/>
    <cellStyle name="Énfasis3 2" xfId="19133"/>
    <cellStyle name="Énfasis3 2 2" xfId="19134"/>
    <cellStyle name="Énfasis3 2 2 2" xfId="19135"/>
    <cellStyle name="Énfasis3 2 2 2 2" xfId="19136"/>
    <cellStyle name="Énfasis3 2 2 3" xfId="19137"/>
    <cellStyle name="Énfasis3 2 3" xfId="19138"/>
    <cellStyle name="Énfasis3 2 3 2" xfId="19139"/>
    <cellStyle name="Énfasis3 2 4" xfId="19140"/>
    <cellStyle name="Énfasis3 2_37. RESULTADO NEGOCIOS YOY" xfId="19141"/>
    <cellStyle name="Énfasis3 3" xfId="19142"/>
    <cellStyle name="Énfasis3 3 2" xfId="19143"/>
    <cellStyle name="Énfasis3 3 3" xfId="19144"/>
    <cellStyle name="Énfasis3 4" xfId="19145"/>
    <cellStyle name="Énfasis3 4 2" xfId="19146"/>
    <cellStyle name="Énfasis3 5" xfId="19147"/>
    <cellStyle name="Énfasis3 6" xfId="19148"/>
    <cellStyle name="Énfasis4 2" xfId="19149"/>
    <cellStyle name="Énfasis4 2 2" xfId="19150"/>
    <cellStyle name="Énfasis4 2 2 2" xfId="19151"/>
    <cellStyle name="Énfasis4 2 2 2 2" xfId="19152"/>
    <cellStyle name="Énfasis4 2 2 3" xfId="19153"/>
    <cellStyle name="Énfasis4 2 3" xfId="19154"/>
    <cellStyle name="Énfasis4 2 3 2" xfId="19155"/>
    <cellStyle name="Énfasis4 2 4" xfId="19156"/>
    <cellStyle name="Énfasis4 2_37. RESULTADO NEGOCIOS YOY" xfId="19157"/>
    <cellStyle name="Énfasis4 3" xfId="19158"/>
    <cellStyle name="Énfasis4 3 2" xfId="19159"/>
    <cellStyle name="Énfasis4 3 3" xfId="19160"/>
    <cellStyle name="Énfasis4 4" xfId="19161"/>
    <cellStyle name="Énfasis4 4 2" xfId="19162"/>
    <cellStyle name="Énfasis4 5" xfId="19163"/>
    <cellStyle name="Énfasis4 6" xfId="19164"/>
    <cellStyle name="Énfasis5 2" xfId="19165"/>
    <cellStyle name="Énfasis5 2 2" xfId="19166"/>
    <cellStyle name="Énfasis5 2 2 2" xfId="19167"/>
    <cellStyle name="Énfasis5 2 2 3" xfId="19168"/>
    <cellStyle name="Énfasis5 2 3" xfId="19169"/>
    <cellStyle name="Énfasis5 2 3 2" xfId="19170"/>
    <cellStyle name="Énfasis5 2 4" xfId="19171"/>
    <cellStyle name="Énfasis5 2_37. RESULTADO NEGOCIOS YOY" xfId="19172"/>
    <cellStyle name="Énfasis5 3" xfId="19173"/>
    <cellStyle name="Énfasis5 3 2" xfId="19174"/>
    <cellStyle name="Énfasis5 3 3" xfId="19175"/>
    <cellStyle name="Énfasis5 4" xfId="19176"/>
    <cellStyle name="Énfasis5 4 2" xfId="19177"/>
    <cellStyle name="Énfasis5 5" xfId="19178"/>
    <cellStyle name="Énfasis5 6" xfId="19179"/>
    <cellStyle name="Énfasis6 2" xfId="19180"/>
    <cellStyle name="Énfasis6 2 2" xfId="19181"/>
    <cellStyle name="Énfasis6 2 2 2" xfId="19182"/>
    <cellStyle name="Énfasis6 2 2 2 2" xfId="19183"/>
    <cellStyle name="Énfasis6 2 2 3" xfId="19184"/>
    <cellStyle name="Énfasis6 2 3" xfId="19185"/>
    <cellStyle name="Énfasis6 2 3 2" xfId="19186"/>
    <cellStyle name="Énfasis6 2 4" xfId="19187"/>
    <cellStyle name="Énfasis6 2_37. RESULTADO NEGOCIOS YOY" xfId="19188"/>
    <cellStyle name="Énfasis6 3" xfId="19189"/>
    <cellStyle name="Énfasis6 3 2" xfId="19190"/>
    <cellStyle name="Énfasis6 3 3" xfId="19191"/>
    <cellStyle name="Énfasis6 4" xfId="19192"/>
    <cellStyle name="Énfasis6 4 2" xfId="19193"/>
    <cellStyle name="Énfasis6 5" xfId="19194"/>
    <cellStyle name="Énfasis6 6" xfId="19195"/>
    <cellStyle name="Entrada 2" xfId="19196"/>
    <cellStyle name="Entrada 2 10" xfId="19197"/>
    <cellStyle name="Entrada 2 10 2" xfId="19198"/>
    <cellStyle name="Entrada 2 10 3" xfId="19199"/>
    <cellStyle name="Entrada 2 10 4" xfId="19200"/>
    <cellStyle name="Entrada 2 11" xfId="19201"/>
    <cellStyle name="Entrada 2 11 2" xfId="19202"/>
    <cellStyle name="Entrada 2 11 3" xfId="19203"/>
    <cellStyle name="Entrada 2 11 4" xfId="19204"/>
    <cellStyle name="Entrada 2 12" xfId="19205"/>
    <cellStyle name="Entrada 2 12 2" xfId="19206"/>
    <cellStyle name="Entrada 2 12 3" xfId="19207"/>
    <cellStyle name="Entrada 2 12 4" xfId="19208"/>
    <cellStyle name="Entrada 2 13" xfId="19209"/>
    <cellStyle name="Entrada 2 13 2" xfId="19210"/>
    <cellStyle name="Entrada 2 13 3" xfId="19211"/>
    <cellStyle name="Entrada 2 13 4" xfId="19212"/>
    <cellStyle name="Entrada 2 14" xfId="19213"/>
    <cellStyle name="Entrada 2 14 2" xfId="19214"/>
    <cellStyle name="Entrada 2 14 3" xfId="19215"/>
    <cellStyle name="Entrada 2 14 4" xfId="19216"/>
    <cellStyle name="Entrada 2 15" xfId="19217"/>
    <cellStyle name="Entrada 2 15 2" xfId="19218"/>
    <cellStyle name="Entrada 2 15 3" xfId="19219"/>
    <cellStyle name="Entrada 2 15 4" xfId="19220"/>
    <cellStyle name="Entrada 2 16" xfId="19221"/>
    <cellStyle name="Entrada 2 16 2" xfId="19222"/>
    <cellStyle name="Entrada 2 16 3" xfId="19223"/>
    <cellStyle name="Entrada 2 16 4" xfId="19224"/>
    <cellStyle name="Entrada 2 17" xfId="19225"/>
    <cellStyle name="Entrada 2 17 2" xfId="19226"/>
    <cellStyle name="Entrada 2 17 3" xfId="19227"/>
    <cellStyle name="Entrada 2 17 4" xfId="19228"/>
    <cellStyle name="Entrada 2 18" xfId="19229"/>
    <cellStyle name="Entrada 2 2" xfId="19230"/>
    <cellStyle name="Entrada 2 2 10" xfId="19231"/>
    <cellStyle name="Entrada 2 2 10 2" xfId="19232"/>
    <cellStyle name="Entrada 2 2 10 3" xfId="19233"/>
    <cellStyle name="Entrada 2 2 11" xfId="19234"/>
    <cellStyle name="Entrada 2 2 11 2" xfId="19235"/>
    <cellStyle name="Entrada 2 2 11 3" xfId="19236"/>
    <cellStyle name="Entrada 2 2 12" xfId="19237"/>
    <cellStyle name="Entrada 2 2 12 2" xfId="19238"/>
    <cellStyle name="Entrada 2 2 12 3" xfId="19239"/>
    <cellStyle name="Entrada 2 2 13" xfId="19240"/>
    <cellStyle name="Entrada 2 2 13 2" xfId="19241"/>
    <cellStyle name="Entrada 2 2 13 3" xfId="19242"/>
    <cellStyle name="Entrada 2 2 14" xfId="19243"/>
    <cellStyle name="Entrada 2 2 14 2" xfId="19244"/>
    <cellStyle name="Entrada 2 2 14 3" xfId="19245"/>
    <cellStyle name="Entrada 2 2 15" xfId="19246"/>
    <cellStyle name="Entrada 2 2 15 2" xfId="19247"/>
    <cellStyle name="Entrada 2 2 15 3" xfId="19248"/>
    <cellStyle name="Entrada 2 2 16" xfId="19249"/>
    <cellStyle name="Entrada 2 2 16 2" xfId="19250"/>
    <cellStyle name="Entrada 2 2 16 3" xfId="19251"/>
    <cellStyle name="Entrada 2 2 17" xfId="19252"/>
    <cellStyle name="Entrada 2 2 17 2" xfId="19253"/>
    <cellStyle name="Entrada 2 2 17 3" xfId="19254"/>
    <cellStyle name="Entrada 2 2 18" xfId="19255"/>
    <cellStyle name="Entrada 2 2 18 2" xfId="19256"/>
    <cellStyle name="Entrada 2 2 18 3" xfId="19257"/>
    <cellStyle name="Entrada 2 2 19" xfId="19258"/>
    <cellStyle name="Entrada 2 2 19 2" xfId="19259"/>
    <cellStyle name="Entrada 2 2 19 3" xfId="19260"/>
    <cellStyle name="Entrada 2 2 2" xfId="19261"/>
    <cellStyle name="Entrada 2 2 2 10" xfId="19262"/>
    <cellStyle name="Entrada 2 2 2 10 2" xfId="19263"/>
    <cellStyle name="Entrada 2 2 2 10 3" xfId="19264"/>
    <cellStyle name="Entrada 2 2 2 10 4" xfId="19265"/>
    <cellStyle name="Entrada 2 2 2 11" xfId="19266"/>
    <cellStyle name="Entrada 2 2 2 11 2" xfId="19267"/>
    <cellStyle name="Entrada 2 2 2 11 3" xfId="19268"/>
    <cellStyle name="Entrada 2 2 2 11 4" xfId="19269"/>
    <cellStyle name="Entrada 2 2 2 12" xfId="19270"/>
    <cellStyle name="Entrada 2 2 2 12 2" xfId="19271"/>
    <cellStyle name="Entrada 2 2 2 12 3" xfId="19272"/>
    <cellStyle name="Entrada 2 2 2 12 4" xfId="19273"/>
    <cellStyle name="Entrada 2 2 2 13" xfId="19274"/>
    <cellStyle name="Entrada 2 2 2 13 2" xfId="19275"/>
    <cellStyle name="Entrada 2 2 2 13 3" xfId="19276"/>
    <cellStyle name="Entrada 2 2 2 13 4" xfId="19277"/>
    <cellStyle name="Entrada 2 2 2 14" xfId="19278"/>
    <cellStyle name="Entrada 2 2 2 14 2" xfId="19279"/>
    <cellStyle name="Entrada 2 2 2 14 3" xfId="19280"/>
    <cellStyle name="Entrada 2 2 2 14 4" xfId="19281"/>
    <cellStyle name="Entrada 2 2 2 15" xfId="19282"/>
    <cellStyle name="Entrada 2 2 2 15 2" xfId="19283"/>
    <cellStyle name="Entrada 2 2 2 15 3" xfId="19284"/>
    <cellStyle name="Entrada 2 2 2 15 4" xfId="19285"/>
    <cellStyle name="Entrada 2 2 2 16" xfId="19286"/>
    <cellStyle name="Entrada 2 2 2 16 2" xfId="19287"/>
    <cellStyle name="Entrada 2 2 2 16 3" xfId="19288"/>
    <cellStyle name="Entrada 2 2 2 16 4" xfId="19289"/>
    <cellStyle name="Entrada 2 2 2 17" xfId="19290"/>
    <cellStyle name="Entrada 2 2 2 18" xfId="19291"/>
    <cellStyle name="Entrada 2 2 2 19" xfId="19292"/>
    <cellStyle name="Entrada 2 2 2 2" xfId="19293"/>
    <cellStyle name="Entrada 2 2 2 2 2" xfId="19294"/>
    <cellStyle name="Entrada 2 2 2 2 3" xfId="19295"/>
    <cellStyle name="Entrada 2 2 2 3" xfId="19296"/>
    <cellStyle name="Entrada 2 2 2 3 2" xfId="19297"/>
    <cellStyle name="Entrada 2 2 2 3 3" xfId="19298"/>
    <cellStyle name="Entrada 2 2 2 3 4" xfId="19299"/>
    <cellStyle name="Entrada 2 2 2 4" xfId="19300"/>
    <cellStyle name="Entrada 2 2 2 4 2" xfId="19301"/>
    <cellStyle name="Entrada 2 2 2 4 3" xfId="19302"/>
    <cellStyle name="Entrada 2 2 2 4 4" xfId="19303"/>
    <cellStyle name="Entrada 2 2 2 5" xfId="19304"/>
    <cellStyle name="Entrada 2 2 2 5 2" xfId="19305"/>
    <cellStyle name="Entrada 2 2 2 5 3" xfId="19306"/>
    <cellStyle name="Entrada 2 2 2 5 4" xfId="19307"/>
    <cellStyle name="Entrada 2 2 2 6" xfId="19308"/>
    <cellStyle name="Entrada 2 2 2 6 2" xfId="19309"/>
    <cellStyle name="Entrada 2 2 2 6 3" xfId="19310"/>
    <cellStyle name="Entrada 2 2 2 6 4" xfId="19311"/>
    <cellStyle name="Entrada 2 2 2 7" xfId="19312"/>
    <cellStyle name="Entrada 2 2 2 7 2" xfId="19313"/>
    <cellStyle name="Entrada 2 2 2 7 3" xfId="19314"/>
    <cellStyle name="Entrada 2 2 2 7 4" xfId="19315"/>
    <cellStyle name="Entrada 2 2 2 8" xfId="19316"/>
    <cellStyle name="Entrada 2 2 2 8 2" xfId="19317"/>
    <cellStyle name="Entrada 2 2 2 8 3" xfId="19318"/>
    <cellStyle name="Entrada 2 2 2 8 4" xfId="19319"/>
    <cellStyle name="Entrada 2 2 2 9" xfId="19320"/>
    <cellStyle name="Entrada 2 2 2 9 2" xfId="19321"/>
    <cellStyle name="Entrada 2 2 2 9 3" xfId="19322"/>
    <cellStyle name="Entrada 2 2 2 9 4" xfId="19323"/>
    <cellStyle name="Entrada 2 2 20" xfId="19324"/>
    <cellStyle name="Entrada 2 2 20 2" xfId="19325"/>
    <cellStyle name="Entrada 2 2 20 3" xfId="19326"/>
    <cellStyle name="Entrada 2 2 21" xfId="19327"/>
    <cellStyle name="Entrada 2 2 21 2" xfId="19328"/>
    <cellStyle name="Entrada 2 2 21 3" xfId="19329"/>
    <cellStyle name="Entrada 2 2 22" xfId="19330"/>
    <cellStyle name="Entrada 2 2 22 2" xfId="19331"/>
    <cellStyle name="Entrada 2 2 22 3" xfId="19332"/>
    <cellStyle name="Entrada 2 2 23" xfId="19333"/>
    <cellStyle name="Entrada 2 2 23 2" xfId="19334"/>
    <cellStyle name="Entrada 2 2 23 3" xfId="19335"/>
    <cellStyle name="Entrada 2 2 24" xfId="19336"/>
    <cellStyle name="Entrada 2 2 24 2" xfId="19337"/>
    <cellStyle name="Entrada 2 2 24 3" xfId="19338"/>
    <cellStyle name="Entrada 2 2 25" xfId="19339"/>
    <cellStyle name="Entrada 2 2 25 2" xfId="19340"/>
    <cellStyle name="Entrada 2 2 25 3" xfId="19341"/>
    <cellStyle name="Entrada 2 2 26" xfId="19342"/>
    <cellStyle name="Entrada 2 2 26 2" xfId="19343"/>
    <cellStyle name="Entrada 2 2 26 3" xfId="19344"/>
    <cellStyle name="Entrada 2 2 27" xfId="19345"/>
    <cellStyle name="Entrada 2 2 27 2" xfId="19346"/>
    <cellStyle name="Entrada 2 2 27 3" xfId="19347"/>
    <cellStyle name="Entrada 2 2 28" xfId="19348"/>
    <cellStyle name="Entrada 2 2 28 2" xfId="19349"/>
    <cellStyle name="Entrada 2 2 28 3" xfId="19350"/>
    <cellStyle name="Entrada 2 2 29" xfId="19351"/>
    <cellStyle name="Entrada 2 2 29 2" xfId="19352"/>
    <cellStyle name="Entrada 2 2 29 3" xfId="19353"/>
    <cellStyle name="Entrada 2 2 3" xfId="19354"/>
    <cellStyle name="Entrada 2 2 3 2" xfId="19355"/>
    <cellStyle name="Entrada 2 2 3 3" xfId="19356"/>
    <cellStyle name="Entrada 2 2 3 4" xfId="19357"/>
    <cellStyle name="Entrada 2 2 30" xfId="19358"/>
    <cellStyle name="Entrada 2 2 30 2" xfId="19359"/>
    <cellStyle name="Entrada 2 2 30 3" xfId="19360"/>
    <cellStyle name="Entrada 2 2 31" xfId="19361"/>
    <cellStyle name="Entrada 2 2 31 2" xfId="19362"/>
    <cellStyle name="Entrada 2 2 31 3" xfId="19363"/>
    <cellStyle name="Entrada 2 2 32" xfId="19364"/>
    <cellStyle name="Entrada 2 2 32 2" xfId="19365"/>
    <cellStyle name="Entrada 2 2 32 3" xfId="19366"/>
    <cellStyle name="Entrada 2 2 33" xfId="19367"/>
    <cellStyle name="Entrada 2 2 33 2" xfId="19368"/>
    <cellStyle name="Entrada 2 2 33 3" xfId="19369"/>
    <cellStyle name="Entrada 2 2 34" xfId="19370"/>
    <cellStyle name="Entrada 2 2 34 2" xfId="19371"/>
    <cellStyle name="Entrada 2 2 34 3" xfId="19372"/>
    <cellStyle name="Entrada 2 2 35" xfId="19373"/>
    <cellStyle name="Entrada 2 2 35 2" xfId="19374"/>
    <cellStyle name="Entrada 2 2 35 3" xfId="19375"/>
    <cellStyle name="Entrada 2 2 36" xfId="19376"/>
    <cellStyle name="Entrada 2 2 36 2" xfId="19377"/>
    <cellStyle name="Entrada 2 2 36 3" xfId="19378"/>
    <cellStyle name="Entrada 2 2 37" xfId="19379"/>
    <cellStyle name="Entrada 2 2 37 2" xfId="19380"/>
    <cellStyle name="Entrada 2 2 37 3" xfId="19381"/>
    <cellStyle name="Entrada 2 2 38" xfId="19382"/>
    <cellStyle name="Entrada 2 2 38 2" xfId="19383"/>
    <cellStyle name="Entrada 2 2 38 3" xfId="19384"/>
    <cellStyle name="Entrada 2 2 39" xfId="19385"/>
    <cellStyle name="Entrada 2 2 39 2" xfId="19386"/>
    <cellStyle name="Entrada 2 2 39 3" xfId="19387"/>
    <cellStyle name="Entrada 2 2 4" xfId="19388"/>
    <cellStyle name="Entrada 2 2 4 2" xfId="19389"/>
    <cellStyle name="Entrada 2 2 4 3" xfId="19390"/>
    <cellStyle name="Entrada 2 2 4 4" xfId="19391"/>
    <cellStyle name="Entrada 2 2 40" xfId="19392"/>
    <cellStyle name="Entrada 2 2 40 2" xfId="19393"/>
    <cellStyle name="Entrada 2 2 40 3" xfId="19394"/>
    <cellStyle name="Entrada 2 2 41" xfId="19395"/>
    <cellStyle name="Entrada 2 2 41 2" xfId="19396"/>
    <cellStyle name="Entrada 2 2 41 3" xfId="19397"/>
    <cellStyle name="Entrada 2 2 42" xfId="19398"/>
    <cellStyle name="Entrada 2 2 42 2" xfId="19399"/>
    <cellStyle name="Entrada 2 2 42 3" xfId="19400"/>
    <cellStyle name="Entrada 2 2 43" xfId="19401"/>
    <cellStyle name="Entrada 2 2 43 2" xfId="19402"/>
    <cellStyle name="Entrada 2 2 43 3" xfId="19403"/>
    <cellStyle name="Entrada 2 2 44" xfId="19404"/>
    <cellStyle name="Entrada 2 2 44 2" xfId="19405"/>
    <cellStyle name="Entrada 2 2 44 3" xfId="19406"/>
    <cellStyle name="Entrada 2 2 45" xfId="19407"/>
    <cellStyle name="Entrada 2 2 45 2" xfId="19408"/>
    <cellStyle name="Entrada 2 2 45 3" xfId="19409"/>
    <cellStyle name="Entrada 2 2 45 4" xfId="19410"/>
    <cellStyle name="Entrada 2 2 46" xfId="19411"/>
    <cellStyle name="Entrada 2 2 46 2" xfId="19412"/>
    <cellStyle name="Entrada 2 2 46 3" xfId="19413"/>
    <cellStyle name="Entrada 2 2 46 4" xfId="19414"/>
    <cellStyle name="Entrada 2 2 47" xfId="19415"/>
    <cellStyle name="Entrada 2 2 47 2" xfId="19416"/>
    <cellStyle name="Entrada 2 2 47 3" xfId="19417"/>
    <cellStyle name="Entrada 2 2 47 4" xfId="19418"/>
    <cellStyle name="Entrada 2 2 48" xfId="19419"/>
    <cellStyle name="Entrada 2 2 48 2" xfId="19420"/>
    <cellStyle name="Entrada 2 2 48 3" xfId="19421"/>
    <cellStyle name="Entrada 2 2 48 4" xfId="19422"/>
    <cellStyle name="Entrada 2 2 49" xfId="19423"/>
    <cellStyle name="Entrada 2 2 49 2" xfId="19424"/>
    <cellStyle name="Entrada 2 2 49 3" xfId="19425"/>
    <cellStyle name="Entrada 2 2 49 4" xfId="19426"/>
    <cellStyle name="Entrada 2 2 5" xfId="19427"/>
    <cellStyle name="Entrada 2 2 5 2" xfId="19428"/>
    <cellStyle name="Entrada 2 2 5 3" xfId="19429"/>
    <cellStyle name="Entrada 2 2 5 4" xfId="19430"/>
    <cellStyle name="Entrada 2 2 50" xfId="19431"/>
    <cellStyle name="Entrada 2 2 50 2" xfId="19432"/>
    <cellStyle name="Entrada 2 2 50 3" xfId="19433"/>
    <cellStyle name="Entrada 2 2 50 4" xfId="19434"/>
    <cellStyle name="Entrada 2 2 51" xfId="19435"/>
    <cellStyle name="Entrada 2 2 51 2" xfId="19436"/>
    <cellStyle name="Entrada 2 2 51 3" xfId="19437"/>
    <cellStyle name="Entrada 2 2 51 4" xfId="19438"/>
    <cellStyle name="Entrada 2 2 52" xfId="19439"/>
    <cellStyle name="Entrada 2 2 52 2" xfId="19440"/>
    <cellStyle name="Entrada 2 2 52 3" xfId="19441"/>
    <cellStyle name="Entrada 2 2 52 4" xfId="19442"/>
    <cellStyle name="Entrada 2 2 53" xfId="19443"/>
    <cellStyle name="Entrada 2 2 53 2" xfId="19444"/>
    <cellStyle name="Entrada 2 2 53 3" xfId="19445"/>
    <cellStyle name="Entrada 2 2 53 4" xfId="19446"/>
    <cellStyle name="Entrada 2 2 54" xfId="19447"/>
    <cellStyle name="Entrada 2 2 54 2" xfId="19448"/>
    <cellStyle name="Entrada 2 2 54 3" xfId="19449"/>
    <cellStyle name="Entrada 2 2 54 4" xfId="19450"/>
    <cellStyle name="Entrada 2 2 55" xfId="19451"/>
    <cellStyle name="Entrada 2 2 55 2" xfId="19452"/>
    <cellStyle name="Entrada 2 2 55 3" xfId="19453"/>
    <cellStyle name="Entrada 2 2 55 4" xfId="19454"/>
    <cellStyle name="Entrada 2 2 56" xfId="19455"/>
    <cellStyle name="Entrada 2 2 56 2" xfId="19456"/>
    <cellStyle name="Entrada 2 2 56 3" xfId="19457"/>
    <cellStyle name="Entrada 2 2 56 4" xfId="19458"/>
    <cellStyle name="Entrada 2 2 57" xfId="19459"/>
    <cellStyle name="Entrada 2 2 57 2" xfId="19460"/>
    <cellStyle name="Entrada 2 2 57 3" xfId="19461"/>
    <cellStyle name="Entrada 2 2 57 4" xfId="19462"/>
    <cellStyle name="Entrada 2 2 58" xfId="19463"/>
    <cellStyle name="Entrada 2 2 58 2" xfId="19464"/>
    <cellStyle name="Entrada 2 2 58 3" xfId="19465"/>
    <cellStyle name="Entrada 2 2 58 4" xfId="19466"/>
    <cellStyle name="Entrada 2 2 59" xfId="19467"/>
    <cellStyle name="Entrada 2 2 6" xfId="19468"/>
    <cellStyle name="Entrada 2 2 6 2" xfId="19469"/>
    <cellStyle name="Entrada 2 2 6 3" xfId="19470"/>
    <cellStyle name="Entrada 2 2 60" xfId="19471"/>
    <cellStyle name="Entrada 2 2 7" xfId="19472"/>
    <cellStyle name="Entrada 2 2 7 2" xfId="19473"/>
    <cellStyle name="Entrada 2 2 7 3" xfId="19474"/>
    <cellStyle name="Entrada 2 2 8" xfId="19475"/>
    <cellStyle name="Entrada 2 2 8 2" xfId="19476"/>
    <cellStyle name="Entrada 2 2 8 3" xfId="19477"/>
    <cellStyle name="Entrada 2 2 9" xfId="19478"/>
    <cellStyle name="Entrada 2 2 9 2" xfId="19479"/>
    <cellStyle name="Entrada 2 2 9 3" xfId="19480"/>
    <cellStyle name="Entrada 2 2_37. RESULTADO NEGOCIOS YOY" xfId="19481"/>
    <cellStyle name="Entrada 2 3" xfId="19482"/>
    <cellStyle name="Entrada 2 3 10" xfId="19483"/>
    <cellStyle name="Entrada 2 3 10 2" xfId="19484"/>
    <cellStyle name="Entrada 2 3 10 3" xfId="19485"/>
    <cellStyle name="Entrada 2 3 10 4" xfId="19486"/>
    <cellStyle name="Entrada 2 3 11" xfId="19487"/>
    <cellStyle name="Entrada 2 3 11 2" xfId="19488"/>
    <cellStyle name="Entrada 2 3 11 3" xfId="19489"/>
    <cellStyle name="Entrada 2 3 11 4" xfId="19490"/>
    <cellStyle name="Entrada 2 3 12" xfId="19491"/>
    <cellStyle name="Entrada 2 3 12 2" xfId="19492"/>
    <cellStyle name="Entrada 2 3 12 3" xfId="19493"/>
    <cellStyle name="Entrada 2 3 12 4" xfId="19494"/>
    <cellStyle name="Entrada 2 3 13" xfId="19495"/>
    <cellStyle name="Entrada 2 3 13 2" xfId="19496"/>
    <cellStyle name="Entrada 2 3 13 3" xfId="19497"/>
    <cellStyle name="Entrada 2 3 13 4" xfId="19498"/>
    <cellStyle name="Entrada 2 3 14" xfId="19499"/>
    <cellStyle name="Entrada 2 3 14 2" xfId="19500"/>
    <cellStyle name="Entrada 2 3 14 3" xfId="19501"/>
    <cellStyle name="Entrada 2 3 14 4" xfId="19502"/>
    <cellStyle name="Entrada 2 3 15" xfId="19503"/>
    <cellStyle name="Entrada 2 3 15 2" xfId="19504"/>
    <cellStyle name="Entrada 2 3 15 3" xfId="19505"/>
    <cellStyle name="Entrada 2 3 15 4" xfId="19506"/>
    <cellStyle name="Entrada 2 3 16" xfId="19507"/>
    <cellStyle name="Entrada 2 3 16 2" xfId="19508"/>
    <cellStyle name="Entrada 2 3 16 3" xfId="19509"/>
    <cellStyle name="Entrada 2 3 16 4" xfId="19510"/>
    <cellStyle name="Entrada 2 3 17" xfId="19511"/>
    <cellStyle name="Entrada 2 3 18" xfId="19512"/>
    <cellStyle name="Entrada 2 3 19" xfId="19513"/>
    <cellStyle name="Entrada 2 3 2" xfId="19514"/>
    <cellStyle name="Entrada 2 3 2 2" xfId="19515"/>
    <cellStyle name="Entrada 2 3 2 3" xfId="19516"/>
    <cellStyle name="Entrada 2 3 2 4" xfId="19517"/>
    <cellStyle name="Entrada 2 3 3" xfId="19518"/>
    <cellStyle name="Entrada 2 3 3 2" xfId="19519"/>
    <cellStyle name="Entrada 2 3 3 3" xfId="19520"/>
    <cellStyle name="Entrada 2 3 3 4" xfId="19521"/>
    <cellStyle name="Entrada 2 3 4" xfId="19522"/>
    <cellStyle name="Entrada 2 3 4 2" xfId="19523"/>
    <cellStyle name="Entrada 2 3 4 3" xfId="19524"/>
    <cellStyle name="Entrada 2 3 4 4" xfId="19525"/>
    <cellStyle name="Entrada 2 3 5" xfId="19526"/>
    <cellStyle name="Entrada 2 3 5 2" xfId="19527"/>
    <cellStyle name="Entrada 2 3 5 3" xfId="19528"/>
    <cellStyle name="Entrada 2 3 5 4" xfId="19529"/>
    <cellStyle name="Entrada 2 3 6" xfId="19530"/>
    <cellStyle name="Entrada 2 3 6 2" xfId="19531"/>
    <cellStyle name="Entrada 2 3 6 3" xfId="19532"/>
    <cellStyle name="Entrada 2 3 6 4" xfId="19533"/>
    <cellStyle name="Entrada 2 3 7" xfId="19534"/>
    <cellStyle name="Entrada 2 3 7 2" xfId="19535"/>
    <cellStyle name="Entrada 2 3 7 3" xfId="19536"/>
    <cellStyle name="Entrada 2 3 7 4" xfId="19537"/>
    <cellStyle name="Entrada 2 3 8" xfId="19538"/>
    <cellStyle name="Entrada 2 3 8 2" xfId="19539"/>
    <cellStyle name="Entrada 2 3 8 3" xfId="19540"/>
    <cellStyle name="Entrada 2 3 8 4" xfId="19541"/>
    <cellStyle name="Entrada 2 3 9" xfId="19542"/>
    <cellStyle name="Entrada 2 3 9 2" xfId="19543"/>
    <cellStyle name="Entrada 2 3 9 3" xfId="19544"/>
    <cellStyle name="Entrada 2 3 9 4" xfId="19545"/>
    <cellStyle name="Entrada 2 4" xfId="19546"/>
    <cellStyle name="Entrada 2 4 2" xfId="19547"/>
    <cellStyle name="Entrada 2 4 3" xfId="19548"/>
    <cellStyle name="Entrada 2 4 4" xfId="19549"/>
    <cellStyle name="Entrada 2 5" xfId="19550"/>
    <cellStyle name="Entrada 2 5 2" xfId="19551"/>
    <cellStyle name="Entrada 2 5 3" xfId="19552"/>
    <cellStyle name="Entrada 2 5 4" xfId="19553"/>
    <cellStyle name="Entrada 2 6" xfId="19554"/>
    <cellStyle name="Entrada 2 6 2" xfId="19555"/>
    <cellStyle name="Entrada 2 6 3" xfId="19556"/>
    <cellStyle name="Entrada 2 7" xfId="19557"/>
    <cellStyle name="Entrada 2 7 2" xfId="19558"/>
    <cellStyle name="Entrada 2 7 3" xfId="19559"/>
    <cellStyle name="Entrada 2 8" xfId="19560"/>
    <cellStyle name="Entrada 2 8 2" xfId="19561"/>
    <cellStyle name="Entrada 2 8 3" xfId="19562"/>
    <cellStyle name="Entrada 2 9" xfId="19563"/>
    <cellStyle name="Entrada 2 9 2" xfId="19564"/>
    <cellStyle name="Entrada 2 9 3" xfId="19565"/>
    <cellStyle name="Entrada 2_37. RESULTADO NEGOCIOS YOY" xfId="19566"/>
    <cellStyle name="Entrada 3" xfId="19567"/>
    <cellStyle name="Entrada 3 10" xfId="19568"/>
    <cellStyle name="Entrada 3 10 2" xfId="19569"/>
    <cellStyle name="Entrada 3 10 3" xfId="19570"/>
    <cellStyle name="Entrada 3 10 4" xfId="19571"/>
    <cellStyle name="Entrada 3 11" xfId="19572"/>
    <cellStyle name="Entrada 3 11 2" xfId="19573"/>
    <cellStyle name="Entrada 3 11 3" xfId="19574"/>
    <cellStyle name="Entrada 3 11 4" xfId="19575"/>
    <cellStyle name="Entrada 3 12" xfId="19576"/>
    <cellStyle name="Entrada 3 12 2" xfId="19577"/>
    <cellStyle name="Entrada 3 12 3" xfId="19578"/>
    <cellStyle name="Entrada 3 12 4" xfId="19579"/>
    <cellStyle name="Entrada 3 13" xfId="19580"/>
    <cellStyle name="Entrada 3 13 2" xfId="19581"/>
    <cellStyle name="Entrada 3 13 3" xfId="19582"/>
    <cellStyle name="Entrada 3 13 4" xfId="19583"/>
    <cellStyle name="Entrada 3 14" xfId="19584"/>
    <cellStyle name="Entrada 3 14 2" xfId="19585"/>
    <cellStyle name="Entrada 3 14 3" xfId="19586"/>
    <cellStyle name="Entrada 3 14 4" xfId="19587"/>
    <cellStyle name="Entrada 3 15" xfId="19588"/>
    <cellStyle name="Entrada 3 15 2" xfId="19589"/>
    <cellStyle name="Entrada 3 15 3" xfId="19590"/>
    <cellStyle name="Entrada 3 15 4" xfId="19591"/>
    <cellStyle name="Entrada 3 16" xfId="19592"/>
    <cellStyle name="Entrada 3 2" xfId="19593"/>
    <cellStyle name="Entrada 3 2 2" xfId="19594"/>
    <cellStyle name="Entrada 3 2 3" xfId="19595"/>
    <cellStyle name="Entrada 3 2 4" xfId="19596"/>
    <cellStyle name="Entrada 3 2 5" xfId="19597"/>
    <cellStyle name="Entrada 3 3" xfId="19598"/>
    <cellStyle name="Entrada 3 3 2" xfId="19599"/>
    <cellStyle name="Entrada 3 3 3" xfId="19600"/>
    <cellStyle name="Entrada 3 3 4" xfId="19601"/>
    <cellStyle name="Entrada 3 4" xfId="19602"/>
    <cellStyle name="Entrada 3 4 2" xfId="19603"/>
    <cellStyle name="Entrada 3 4 3" xfId="19604"/>
    <cellStyle name="Entrada 3 4 4" xfId="19605"/>
    <cellStyle name="Entrada 3 5" xfId="19606"/>
    <cellStyle name="Entrada 3 5 2" xfId="19607"/>
    <cellStyle name="Entrada 3 5 3" xfId="19608"/>
    <cellStyle name="Entrada 3 5 4" xfId="19609"/>
    <cellStyle name="Entrada 3 6" xfId="19610"/>
    <cellStyle name="Entrada 3 6 2" xfId="19611"/>
    <cellStyle name="Entrada 3 6 3" xfId="19612"/>
    <cellStyle name="Entrada 3 6 4" xfId="19613"/>
    <cellStyle name="Entrada 3 7" xfId="19614"/>
    <cellStyle name="Entrada 3 7 2" xfId="19615"/>
    <cellStyle name="Entrada 3 7 3" xfId="19616"/>
    <cellStyle name="Entrada 3 7 4" xfId="19617"/>
    <cellStyle name="Entrada 3 8" xfId="19618"/>
    <cellStyle name="Entrada 3 8 2" xfId="19619"/>
    <cellStyle name="Entrada 3 8 3" xfId="19620"/>
    <cellStyle name="Entrada 3 8 4" xfId="19621"/>
    <cellStyle name="Entrada 3 9" xfId="19622"/>
    <cellStyle name="Entrada 3 9 2" xfId="19623"/>
    <cellStyle name="Entrada 3 9 3" xfId="19624"/>
    <cellStyle name="Entrada 3 9 4" xfId="19625"/>
    <cellStyle name="Entrada 4" xfId="19626"/>
    <cellStyle name="Entrada 4 2" xfId="19627"/>
    <cellStyle name="Entrada 4 3" xfId="19628"/>
    <cellStyle name="Entrada 5" xfId="19629"/>
    <cellStyle name="Entrada 6" xfId="19630"/>
    <cellStyle name="Entrada 7" xfId="19631"/>
    <cellStyle name="Estilo 1" xfId="19632"/>
    <cellStyle name="Estilo 1 2" xfId="19633"/>
    <cellStyle name="Estilo 1 3" xfId="19634"/>
    <cellStyle name="Estilo 1 4" xfId="19635"/>
    <cellStyle name="ESTILO.CABECERA" xfId="19636"/>
    <cellStyle name="ESTILO.CABECERA 2" xfId="19637"/>
    <cellStyle name="ESTILO.CABECERA 2 2" xfId="19638"/>
    <cellStyle name="ESTILO.CABECERA 2 3" xfId="19639"/>
    <cellStyle name="ESTILO.CABECERA 3" xfId="19640"/>
    <cellStyle name="ESTILO.CABECERA 4" xfId="19641"/>
    <cellStyle name="ESTILO.CABECERA.DETALLE" xfId="19642"/>
    <cellStyle name="ESTILO.CABECERA.DETALLE 2" xfId="19643"/>
    <cellStyle name="ESTILO.CABECERA.DETALLE 3" xfId="19644"/>
    <cellStyle name="ESTILO.CABECERA.ENCABEZADO" xfId="19645"/>
    <cellStyle name="ESTILO.CABECERA.ENCABEZADO 2" xfId="19646"/>
    <cellStyle name="ESTILO.CABECERA.ENCABEZADO 3" xfId="19647"/>
    <cellStyle name="ESTILO.CABECERA.NEGRITA" xfId="19648"/>
    <cellStyle name="ESTILO.CABECERA.NEGRITA 2" xfId="19649"/>
    <cellStyle name="ESTILO.CASILLA" xfId="19650"/>
    <cellStyle name="ESTILO.CASILLA 2" xfId="19651"/>
    <cellStyle name="ESTILO.CASILLA 2 2" xfId="19652"/>
    <cellStyle name="ESTILO.CASILLA 2 2 2" xfId="19653"/>
    <cellStyle name="ESTILO.CASILLA 2 2 3" xfId="19654"/>
    <cellStyle name="ESTILO.CASILLA 2 2_37. RESULTADO NEGOCIOS YOY" xfId="19655"/>
    <cellStyle name="ESTILO.CASILLA 2 3" xfId="19656"/>
    <cellStyle name="ESTILO.CASILLA 2 3 2" xfId="19657"/>
    <cellStyle name="ESTILO.CASILLA 2 3 3" xfId="19658"/>
    <cellStyle name="ESTILO.CASILLA 2 3_37. RESULTADO NEGOCIOS YOY" xfId="19659"/>
    <cellStyle name="ESTILO.CASILLA 2 4" xfId="19660"/>
    <cellStyle name="ESTILO.CASILLA 2 4 2" xfId="19661"/>
    <cellStyle name="ESTILO.CASILLA 2 4 3" xfId="19662"/>
    <cellStyle name="ESTILO.CASILLA 2 4 4" xfId="19663"/>
    <cellStyle name="ESTILO.CASILLA 2 4_37. RESULTADO NEGOCIOS YOY" xfId="19664"/>
    <cellStyle name="ESTILO.CASILLA 2 5" xfId="19665"/>
    <cellStyle name="ESTILO.CASILLA 2 5 2" xfId="19666"/>
    <cellStyle name="ESTILO.CASILLA 2 5 3" xfId="19667"/>
    <cellStyle name="ESTILO.CASILLA 2 5 4" xfId="19668"/>
    <cellStyle name="ESTILO.CASILLA 2 5_37. RESULTADO NEGOCIOS YOY" xfId="19669"/>
    <cellStyle name="ESTILO.CASILLA 2 6" xfId="19670"/>
    <cellStyle name="ESTILO.CASILLA 2 6 2" xfId="19671"/>
    <cellStyle name="ESTILO.CASILLA 2 6_37. RESULTADO NEGOCIOS YOY" xfId="19672"/>
    <cellStyle name="ESTILO.CASILLA 2 7" xfId="19673"/>
    <cellStyle name="ESTILO.CASILLA 2 7 2" xfId="19674"/>
    <cellStyle name="ESTILO.CASILLA 2 7_37. RESULTADO NEGOCIOS YOY" xfId="19675"/>
    <cellStyle name="ESTILO.CASILLA 2 8" xfId="19676"/>
    <cellStyle name="ESTILO.CASILLA 2 9" xfId="19677"/>
    <cellStyle name="ESTILO.CASILLA 2_37. RESULTADO NEGOCIOS YOY" xfId="19678"/>
    <cellStyle name="ESTILO.CASILLA 3" xfId="19679"/>
    <cellStyle name="ESTILO.CASILLA 3 2" xfId="19680"/>
    <cellStyle name="ESTILO.CASILLA 3 2 2" xfId="19681"/>
    <cellStyle name="ESTILO.CASILLA 3 2 3" xfId="19682"/>
    <cellStyle name="ESTILO.CASILLA 3 3" xfId="19683"/>
    <cellStyle name="ESTILO.CASILLA 3 3 2" xfId="19684"/>
    <cellStyle name="ESTILO.CASILLA 3 3 3" xfId="19685"/>
    <cellStyle name="ESTILO.CASILLA 3 4" xfId="19686"/>
    <cellStyle name="ESTILO.CASILLA 3 5" xfId="19687"/>
    <cellStyle name="ESTILO.CASILLA 3_37. RESULTADO NEGOCIOS YOY" xfId="19688"/>
    <cellStyle name="ESTILO.CASILLA 4" xfId="19689"/>
    <cellStyle name="ESTILO.CASILLA 4 2" xfId="19690"/>
    <cellStyle name="ESTILO.CASILLA 4 3" xfId="19691"/>
    <cellStyle name="ESTILO.CASILLA 4 4" xfId="19692"/>
    <cellStyle name="ESTILO.CASILLA 4 5" xfId="19693"/>
    <cellStyle name="ESTILO.CASILLA 4_37. RESULTADO NEGOCIOS YOY" xfId="19694"/>
    <cellStyle name="ESTILO.CASILLA 5" xfId="19695"/>
    <cellStyle name="ESTILO.CASILLA 6" xfId="19696"/>
    <cellStyle name="ESTILO.CASILLA 7" xfId="19697"/>
    <cellStyle name="ESTILO.CASILLA 8" xfId="19698"/>
    <cellStyle name="ESTILO.CASILLA_37. RESULTADO NEGOCIOS YOY" xfId="19699"/>
    <cellStyle name="ESTILO.ENCABEZADO" xfId="19700"/>
    <cellStyle name="ESTILO.ENCABEZADO 2" xfId="19701"/>
    <cellStyle name="ESTILO.ENCABEZADO 2 2" xfId="19702"/>
    <cellStyle name="ESTILO.ENCABEZADO 2 2 2" xfId="19703"/>
    <cellStyle name="ESTILO.ENCABEZADO 2 2 3" xfId="19704"/>
    <cellStyle name="ESTILO.ENCABEZADO 2 2_37. RESULTADO NEGOCIOS YOY" xfId="19705"/>
    <cellStyle name="ESTILO.ENCABEZADO 2 3" xfId="19706"/>
    <cellStyle name="ESTILO.ENCABEZADO 2 3 2" xfId="19707"/>
    <cellStyle name="ESTILO.ENCABEZADO 2 3 3" xfId="19708"/>
    <cellStyle name="ESTILO.ENCABEZADO 2 3_37. RESULTADO NEGOCIOS YOY" xfId="19709"/>
    <cellStyle name="ESTILO.ENCABEZADO 2 4" xfId="19710"/>
    <cellStyle name="ESTILO.ENCABEZADO 2 4 2" xfId="19711"/>
    <cellStyle name="ESTILO.ENCABEZADO 2 4 3" xfId="19712"/>
    <cellStyle name="ESTILO.ENCABEZADO 2 4 4" xfId="19713"/>
    <cellStyle name="ESTILO.ENCABEZADO 2 4_37. RESULTADO NEGOCIOS YOY" xfId="19714"/>
    <cellStyle name="ESTILO.ENCABEZADO 2 5" xfId="19715"/>
    <cellStyle name="ESTILO.ENCABEZADO 2 5 2" xfId="19716"/>
    <cellStyle name="ESTILO.ENCABEZADO 2 5 3" xfId="19717"/>
    <cellStyle name="ESTILO.ENCABEZADO 2 5 4" xfId="19718"/>
    <cellStyle name="ESTILO.ENCABEZADO 2 5_37. RESULTADO NEGOCIOS YOY" xfId="19719"/>
    <cellStyle name="ESTILO.ENCABEZADO 2 6" xfId="19720"/>
    <cellStyle name="ESTILO.ENCABEZADO 2 6 2" xfId="19721"/>
    <cellStyle name="ESTILO.ENCABEZADO 2 6_37. RESULTADO NEGOCIOS YOY" xfId="19722"/>
    <cellStyle name="ESTILO.ENCABEZADO 2 7" xfId="19723"/>
    <cellStyle name="ESTILO.ENCABEZADO 2 7 2" xfId="19724"/>
    <cellStyle name="ESTILO.ENCABEZADO 2 7_37. RESULTADO NEGOCIOS YOY" xfId="19725"/>
    <cellStyle name="ESTILO.ENCABEZADO 2 8" xfId="19726"/>
    <cellStyle name="ESTILO.ENCABEZADO 2 9" xfId="19727"/>
    <cellStyle name="ESTILO.ENCABEZADO 2_37. RESULTADO NEGOCIOS YOY" xfId="19728"/>
    <cellStyle name="ESTILO.ENCABEZADO 3" xfId="19729"/>
    <cellStyle name="ESTILO.ENCABEZADO 3 2" xfId="19730"/>
    <cellStyle name="ESTILO.ENCABEZADO 3 2 2" xfId="19731"/>
    <cellStyle name="ESTILO.ENCABEZADO 3 2 3" xfId="19732"/>
    <cellStyle name="ESTILO.ENCABEZADO 3 3" xfId="19733"/>
    <cellStyle name="ESTILO.ENCABEZADO 3 3 2" xfId="19734"/>
    <cellStyle name="ESTILO.ENCABEZADO 3 3 3" xfId="19735"/>
    <cellStyle name="ESTILO.ENCABEZADO 3 4" xfId="19736"/>
    <cellStyle name="ESTILO.ENCABEZADO 3 5" xfId="19737"/>
    <cellStyle name="ESTILO.ENCABEZADO 3_37. RESULTADO NEGOCIOS YOY" xfId="19738"/>
    <cellStyle name="ESTILO.ENCABEZADO 4" xfId="19739"/>
    <cellStyle name="ESTILO.ENCABEZADO 4 2" xfId="19740"/>
    <cellStyle name="ESTILO.ENCABEZADO 4 3" xfId="19741"/>
    <cellStyle name="ESTILO.ENCABEZADO 4 4" xfId="19742"/>
    <cellStyle name="ESTILO.ENCABEZADO 4 5" xfId="19743"/>
    <cellStyle name="ESTILO.ENCABEZADO 4_37. RESULTADO NEGOCIOS YOY" xfId="19744"/>
    <cellStyle name="ESTILO.ENCABEZADO 5" xfId="19745"/>
    <cellStyle name="ESTILO.ENCABEZADO 5 2" xfId="19746"/>
    <cellStyle name="ESTILO.ENCABEZADO 6" xfId="19747"/>
    <cellStyle name="ESTILO.ENCABEZADO 6 2" xfId="19748"/>
    <cellStyle name="ESTILO.ENCABEZADO 7" xfId="19749"/>
    <cellStyle name="ESTILO.ENCABEZADO 8" xfId="19750"/>
    <cellStyle name="ESTILO.ENCABEZADO_37. RESULTADO NEGOCIOS YOY" xfId="19751"/>
    <cellStyle name="ESTILO.EPIGRAFE" xfId="19752"/>
    <cellStyle name="ESTILO.EPIGRAFE 2" xfId="19753"/>
    <cellStyle name="ESTILO.EPIGRAFE 2 2" xfId="19754"/>
    <cellStyle name="ESTILO.EPIGRAFE 2 2 2" xfId="19755"/>
    <cellStyle name="ESTILO.EPIGRAFE 2 2 3" xfId="19756"/>
    <cellStyle name="ESTILO.EPIGRAFE 2 2_37. RESULTADO NEGOCIOS YOY" xfId="19757"/>
    <cellStyle name="ESTILO.EPIGRAFE 2 3" xfId="19758"/>
    <cellStyle name="ESTILO.EPIGRAFE 2 3 2" xfId="19759"/>
    <cellStyle name="ESTILO.EPIGRAFE 2 3 3" xfId="19760"/>
    <cellStyle name="ESTILO.EPIGRAFE 2 3_37. RESULTADO NEGOCIOS YOY" xfId="19761"/>
    <cellStyle name="ESTILO.EPIGRAFE 2 4" xfId="19762"/>
    <cellStyle name="ESTILO.EPIGRAFE 2 4 2" xfId="19763"/>
    <cellStyle name="ESTILO.EPIGRAFE 2 4 3" xfId="19764"/>
    <cellStyle name="ESTILO.EPIGRAFE 2 4 4" xfId="19765"/>
    <cellStyle name="ESTILO.EPIGRAFE 2 4 5" xfId="19766"/>
    <cellStyle name="ESTILO.EPIGRAFE 2 4_37. RESULTADO NEGOCIOS YOY" xfId="19767"/>
    <cellStyle name="ESTILO.EPIGRAFE 2 5" xfId="19768"/>
    <cellStyle name="ESTILO.EPIGRAFE 2 5 2" xfId="19769"/>
    <cellStyle name="ESTILO.EPIGRAFE 2 5 3" xfId="19770"/>
    <cellStyle name="ESTILO.EPIGRAFE 2 5 4" xfId="19771"/>
    <cellStyle name="ESTILO.EPIGRAFE 2 5_37. RESULTADO NEGOCIOS YOY" xfId="19772"/>
    <cellStyle name="ESTILO.EPIGRAFE 2 6" xfId="19773"/>
    <cellStyle name="ESTILO.EPIGRAFE 2 6 2" xfId="19774"/>
    <cellStyle name="ESTILO.EPIGRAFE 2 6_37. RESULTADO NEGOCIOS YOY" xfId="19775"/>
    <cellStyle name="ESTILO.EPIGRAFE 2 7" xfId="19776"/>
    <cellStyle name="ESTILO.EPIGRAFE 2 7 2" xfId="19777"/>
    <cellStyle name="ESTILO.EPIGRAFE 2 7_37. RESULTADO NEGOCIOS YOY" xfId="19778"/>
    <cellStyle name="ESTILO.EPIGRAFE 2 8" xfId="19779"/>
    <cellStyle name="ESTILO.EPIGRAFE 2 9" xfId="19780"/>
    <cellStyle name="ESTILO.EPIGRAFE 2_37. RESULTADO NEGOCIOS YOY" xfId="19781"/>
    <cellStyle name="ESTILO.EPIGRAFE 3" xfId="19782"/>
    <cellStyle name="ESTILO.EPIGRAFE 3 2" xfId="19783"/>
    <cellStyle name="ESTILO.EPIGRAFE 3 2 2" xfId="19784"/>
    <cellStyle name="ESTILO.EPIGRAFE 3 2 3" xfId="19785"/>
    <cellStyle name="ESTILO.EPIGRAFE 3 3" xfId="19786"/>
    <cellStyle name="ESTILO.EPIGRAFE 3 3 2" xfId="19787"/>
    <cellStyle name="ESTILO.EPIGRAFE 3 3 3" xfId="19788"/>
    <cellStyle name="ESTILO.EPIGRAFE 3 4" xfId="19789"/>
    <cellStyle name="ESTILO.EPIGRAFE 3 5" xfId="19790"/>
    <cellStyle name="ESTILO.EPIGRAFE 3_37. RESULTADO NEGOCIOS YOY" xfId="19791"/>
    <cellStyle name="ESTILO.EPIGRAFE 4" xfId="19792"/>
    <cellStyle name="ESTILO.EPIGRAFE 4 2" xfId="19793"/>
    <cellStyle name="ESTILO.EPIGRAFE 4 3" xfId="19794"/>
    <cellStyle name="ESTILO.EPIGRAFE 4 4" xfId="19795"/>
    <cellStyle name="ESTILO.EPIGRAFE 4 5" xfId="19796"/>
    <cellStyle name="ESTILO.EPIGRAFE 4_37. RESULTADO NEGOCIOS YOY" xfId="19797"/>
    <cellStyle name="ESTILO.EPIGRAFE 5" xfId="19798"/>
    <cellStyle name="ESTILO.EPIGRAFE 5 2" xfId="19799"/>
    <cellStyle name="ESTILO.EPIGRAFE 6" xfId="19800"/>
    <cellStyle name="ESTILO.EPIGRAFE 6 2" xfId="19801"/>
    <cellStyle name="ESTILO.EPIGRAFE 7" xfId="19802"/>
    <cellStyle name="ESTILO.EPIGRAFE 8" xfId="19803"/>
    <cellStyle name="ESTILO.EPIGRAFE_37. RESULTADO NEGOCIOS YOY" xfId="19804"/>
    <cellStyle name="ESTILO.FONDO" xfId="19805"/>
    <cellStyle name="ESTILO.FONDO 2" xfId="19806"/>
    <cellStyle name="ESTILO.FONDO 3" xfId="19807"/>
    <cellStyle name="ESTILO.FONDO 4" xfId="19808"/>
    <cellStyle name="ESTILO.FONDO 5" xfId="19809"/>
    <cellStyle name="ESTILO.IMPORTE" xfId="19810"/>
    <cellStyle name="ESTILO.IMPORTE 2" xfId="19811"/>
    <cellStyle name="ESTILO.IMPORTE 2 2" xfId="19812"/>
    <cellStyle name="ESTILO.IMPORTE 2 2 2" xfId="19813"/>
    <cellStyle name="ESTILO.IMPORTE 2 2 2 2" xfId="19814"/>
    <cellStyle name="ESTILO.IMPORTE 2 2 2_37. RESULTADO NEGOCIOS YOY" xfId="19815"/>
    <cellStyle name="ESTILO.IMPORTE 2 2 3" xfId="19816"/>
    <cellStyle name="ESTILO.IMPORTE 2 2 3 2" xfId="19817"/>
    <cellStyle name="ESTILO.IMPORTE 2 2 3_37. RESULTADO NEGOCIOS YOY" xfId="19818"/>
    <cellStyle name="ESTILO.IMPORTE 2 2 4" xfId="19819"/>
    <cellStyle name="ESTILO.IMPORTE 2 2 4 2" xfId="19820"/>
    <cellStyle name="ESTILO.IMPORTE 2 2 4 3" xfId="19821"/>
    <cellStyle name="ESTILO.IMPORTE 2 2 4 4" xfId="19822"/>
    <cellStyle name="ESTILO.IMPORTE 2 2 4_37. RESULTADO NEGOCIOS YOY" xfId="19823"/>
    <cellStyle name="ESTILO.IMPORTE 2 2 5" xfId="19824"/>
    <cellStyle name="ESTILO.IMPORTE 2 2 5 2" xfId="19825"/>
    <cellStyle name="ESTILO.IMPORTE 2 2 5 3" xfId="19826"/>
    <cellStyle name="ESTILO.IMPORTE 2 2 5 4" xfId="19827"/>
    <cellStyle name="ESTILO.IMPORTE 2 2 5_37. RESULTADO NEGOCIOS YOY" xfId="19828"/>
    <cellStyle name="ESTILO.IMPORTE 2 2 6" xfId="19829"/>
    <cellStyle name="ESTILO.IMPORTE 2 2 6 2" xfId="19830"/>
    <cellStyle name="ESTILO.IMPORTE 2 2 6_37. RESULTADO NEGOCIOS YOY" xfId="19831"/>
    <cellStyle name="ESTILO.IMPORTE 2 2 7" xfId="19832"/>
    <cellStyle name="ESTILO.IMPORTE 2 2 7 2" xfId="19833"/>
    <cellStyle name="ESTILO.IMPORTE 2 2 7_37. RESULTADO NEGOCIOS YOY" xfId="19834"/>
    <cellStyle name="ESTILO.IMPORTE 2 2 8" xfId="19835"/>
    <cellStyle name="ESTILO.IMPORTE 2 2 9" xfId="19836"/>
    <cellStyle name="ESTILO.IMPORTE 2 2_37. RESULTADO NEGOCIOS YOY" xfId="19837"/>
    <cellStyle name="ESTILO.IMPORTE 2 3" xfId="19838"/>
    <cellStyle name="ESTILO.IMPORTE 2 3 2" xfId="19839"/>
    <cellStyle name="ESTILO.IMPORTE 2 3 3" xfId="19840"/>
    <cellStyle name="ESTILO.IMPORTE 2 3_37. RESULTADO NEGOCIOS YOY" xfId="19841"/>
    <cellStyle name="ESTILO.IMPORTE 2 4" xfId="19842"/>
    <cellStyle name="ESTILO.IMPORTE 2 4 2" xfId="19843"/>
    <cellStyle name="ESTILO.IMPORTE 2 4 3" xfId="19844"/>
    <cellStyle name="ESTILO.IMPORTE 2 4 4" xfId="19845"/>
    <cellStyle name="ESTILO.IMPORTE 2 4_37. RESULTADO NEGOCIOS YOY" xfId="19846"/>
    <cellStyle name="ESTILO.IMPORTE 2 5" xfId="19847"/>
    <cellStyle name="ESTILO.IMPORTE 2 6" xfId="19848"/>
    <cellStyle name="ESTILO.IMPORTE 2 7" xfId="19849"/>
    <cellStyle name="ESTILO.IMPORTE 2 8" xfId="19850"/>
    <cellStyle name="ESTILO.IMPORTE 2_37. RESULTADO NEGOCIOS YOY" xfId="19851"/>
    <cellStyle name="ESTILO.IMPORTE 3" xfId="19852"/>
    <cellStyle name="ESTILO.IMPORTE 3 2" xfId="19853"/>
    <cellStyle name="ESTILO.IMPORTE 3 2 2" xfId="19854"/>
    <cellStyle name="ESTILO.IMPORTE 3 2 3" xfId="19855"/>
    <cellStyle name="ESTILO.IMPORTE 3 2_37. RESULTADO NEGOCIOS YOY" xfId="19856"/>
    <cellStyle name="ESTILO.IMPORTE 3 3" xfId="19857"/>
    <cellStyle name="ESTILO.IMPORTE 3 3 2" xfId="19858"/>
    <cellStyle name="ESTILO.IMPORTE 3 3 3" xfId="19859"/>
    <cellStyle name="ESTILO.IMPORTE 3 3_37. RESULTADO NEGOCIOS YOY" xfId="19860"/>
    <cellStyle name="ESTILO.IMPORTE 3 4" xfId="19861"/>
    <cellStyle name="ESTILO.IMPORTE 3 4 2" xfId="19862"/>
    <cellStyle name="ESTILO.IMPORTE 3 4 3" xfId="19863"/>
    <cellStyle name="ESTILO.IMPORTE 3 4 4" xfId="19864"/>
    <cellStyle name="ESTILO.IMPORTE 3 4_37. RESULTADO NEGOCIOS YOY" xfId="19865"/>
    <cellStyle name="ESTILO.IMPORTE 3 5" xfId="19866"/>
    <cellStyle name="ESTILO.IMPORTE 3 5 2" xfId="19867"/>
    <cellStyle name="ESTILO.IMPORTE 3 5 3" xfId="19868"/>
    <cellStyle name="ESTILO.IMPORTE 3 5 4" xfId="19869"/>
    <cellStyle name="ESTILO.IMPORTE 3 5_37. RESULTADO NEGOCIOS YOY" xfId="19870"/>
    <cellStyle name="ESTILO.IMPORTE 3 6" xfId="19871"/>
    <cellStyle name="ESTILO.IMPORTE 3 6 2" xfId="19872"/>
    <cellStyle name="ESTILO.IMPORTE 3 6_37. RESULTADO NEGOCIOS YOY" xfId="19873"/>
    <cellStyle name="ESTILO.IMPORTE 3 7" xfId="19874"/>
    <cellStyle name="ESTILO.IMPORTE 3 7 2" xfId="19875"/>
    <cellStyle name="ESTILO.IMPORTE 3 7_37. RESULTADO NEGOCIOS YOY" xfId="19876"/>
    <cellStyle name="ESTILO.IMPORTE 3 8" xfId="19877"/>
    <cellStyle name="ESTILO.IMPORTE 3 9" xfId="19878"/>
    <cellStyle name="ESTILO.IMPORTE 3_37. RESULTADO NEGOCIOS YOY" xfId="19879"/>
    <cellStyle name="ESTILO.IMPORTE 4" xfId="19880"/>
    <cellStyle name="ESTILO.IMPORTE 4 2" xfId="19881"/>
    <cellStyle name="ESTILO.IMPORTE 4 3" xfId="19882"/>
    <cellStyle name="ESTILO.IMPORTE 4 4" xfId="19883"/>
    <cellStyle name="ESTILO.IMPORTE 4_37. RESULTADO NEGOCIOS YOY" xfId="19884"/>
    <cellStyle name="ESTILO.IMPORTE 5" xfId="19885"/>
    <cellStyle name="ESTILO.IMPORTE 5 2" xfId="19886"/>
    <cellStyle name="ESTILO.IMPORTE 5 3" xfId="19887"/>
    <cellStyle name="ESTILO.IMPORTE 5 4" xfId="19888"/>
    <cellStyle name="ESTILO.IMPORTE 5 5" xfId="19889"/>
    <cellStyle name="ESTILO.IMPORTE 5_37. RESULTADO NEGOCIOS YOY" xfId="19890"/>
    <cellStyle name="ESTILO.IMPORTE 6" xfId="19891"/>
    <cellStyle name="ESTILO.IMPORTE 6 2" xfId="19892"/>
    <cellStyle name="ESTILO.IMPORTE 7" xfId="19893"/>
    <cellStyle name="ESTILO.IMPORTE 8" xfId="19894"/>
    <cellStyle name="ESTILO.IMPORTE 9" xfId="19895"/>
    <cellStyle name="ESTILO.IMPORTE_37. RESULTADO NEGOCIOS YOY" xfId="19896"/>
    <cellStyle name="ESTILO.IMPORTESIN" xfId="19897"/>
    <cellStyle name="ESTILO.IMPORTESIN 2" xfId="19898"/>
    <cellStyle name="ESTILO.IMPORTESIN 2 2" xfId="19899"/>
    <cellStyle name="ESTILO.IMPORTESIN 2 3" xfId="19900"/>
    <cellStyle name="ESTILO.IMPORTESIN 3" xfId="19901"/>
    <cellStyle name="ESTILO.IMPORTESIN 3 2" xfId="19902"/>
    <cellStyle name="ESTILO.IMPORTESIN 3 3" xfId="19903"/>
    <cellStyle name="ESTILO.IMPORTESIN 4" xfId="19904"/>
    <cellStyle name="ESTILO.IMPORTESIN 4 2" xfId="19905"/>
    <cellStyle name="ESTILO.IMPORTESIN 5" xfId="19906"/>
    <cellStyle name="ESTILO.IMPORTESIN 6" xfId="19907"/>
    <cellStyle name="ESTILO.IMPORTETXT" xfId="19908"/>
    <cellStyle name="ESTILO.IMPORTETXT 2" xfId="19909"/>
    <cellStyle name="ESTILO.IMPORTETXT 2 2" xfId="19910"/>
    <cellStyle name="ESTILO.IMPORTETXT 2 3" xfId="19911"/>
    <cellStyle name="ESTILO.IMPORTETXT 3" xfId="19912"/>
    <cellStyle name="ESTILO.IMPORTETXT 3 2" xfId="19913"/>
    <cellStyle name="ESTILO.IMPORTETXT 3 3" xfId="19914"/>
    <cellStyle name="ESTILO.IMPORTETXT 4" xfId="19915"/>
    <cellStyle name="ESTILO.IMPORTETXT 4 2" xfId="19916"/>
    <cellStyle name="ESTILO.IMPORTETXT 5" xfId="19917"/>
    <cellStyle name="ESTILO.IMPORTETXT 6" xfId="19918"/>
    <cellStyle name="ESTILO.NOTA" xfId="19919"/>
    <cellStyle name="ESTILO.NOTA 2" xfId="19920"/>
    <cellStyle name="ESTILO.NOTA 2 2" xfId="19921"/>
    <cellStyle name="ESTILO.NOTA 3" xfId="19922"/>
    <cellStyle name="ESTILO.NOTA 4" xfId="19923"/>
    <cellStyle name="ESTILO.TITULO" xfId="19924"/>
    <cellStyle name="ESTILO.TITULO 2" xfId="19925"/>
    <cellStyle name="ESTILO.TITULO 2 2" xfId="19926"/>
    <cellStyle name="ESTILO.TITULO 3" xfId="19927"/>
    <cellStyle name="ESTILO.TITULO 4" xfId="19928"/>
    <cellStyle name="Euro" xfId="19929"/>
    <cellStyle name="Euro 10" xfId="19930"/>
    <cellStyle name="Euro 11" xfId="19931"/>
    <cellStyle name="Euro 12" xfId="19932"/>
    <cellStyle name="Euro 2" xfId="19933"/>
    <cellStyle name="Euro 2 2" xfId="19934"/>
    <cellStyle name="Euro 2 2 2" xfId="19935"/>
    <cellStyle name="Euro 2 2 3" xfId="19936"/>
    <cellStyle name="Euro 2 3" xfId="19937"/>
    <cellStyle name="Euro 2 3 2" xfId="19938"/>
    <cellStyle name="Euro 2 3 3" xfId="19939"/>
    <cellStyle name="Euro 2 4" xfId="19940"/>
    <cellStyle name="Euro 2 4 2" xfId="19941"/>
    <cellStyle name="Euro 3" xfId="19942"/>
    <cellStyle name="Euro 3 2" xfId="19943"/>
    <cellStyle name="Euro 3 2 2" xfId="19944"/>
    <cellStyle name="Euro 3 3" xfId="19945"/>
    <cellStyle name="Euro 3 4" xfId="19946"/>
    <cellStyle name="Euro 4" xfId="19947"/>
    <cellStyle name="Euro 4 2" xfId="19948"/>
    <cellStyle name="Euro 4 2 2" xfId="19949"/>
    <cellStyle name="Euro 4 3" xfId="19950"/>
    <cellStyle name="Euro 5" xfId="19951"/>
    <cellStyle name="Euro 5 2" xfId="19952"/>
    <cellStyle name="Euro 5 2 2" xfId="19953"/>
    <cellStyle name="Euro 5 3" xfId="19954"/>
    <cellStyle name="Euro 6" xfId="19955"/>
    <cellStyle name="Euro 6 2" xfId="19956"/>
    <cellStyle name="Euro 6 3" xfId="19957"/>
    <cellStyle name="Euro 7" xfId="19958"/>
    <cellStyle name="Euro 7 2" xfId="19959"/>
    <cellStyle name="Euro 7 3" xfId="19960"/>
    <cellStyle name="Euro 8" xfId="19961"/>
    <cellStyle name="Euro 8 2" xfId="19962"/>
    <cellStyle name="Euro 9" xfId="19963"/>
    <cellStyle name="Euro_37. RESULTADO NEGOCIOS YOY" xfId="19964"/>
    <cellStyle name="Excel Built-in Normal" xfId="19965"/>
    <cellStyle name="Excel_BuiltIn_Percent 1" xfId="19966"/>
    <cellStyle name="Explanatory Text" xfId="19967"/>
    <cellStyle name="Explanatory Text 2" xfId="19968"/>
    <cellStyle name="Explanatory Text 2 2" xfId="19969"/>
    <cellStyle name="Explanatory Text_Perd det activo" xfId="19970"/>
    <cellStyle name="Good" xfId="19971"/>
    <cellStyle name="Good 2" xfId="19972"/>
    <cellStyle name="Good 2 2" xfId="19973"/>
    <cellStyle name="Good 2 3" xfId="19974"/>
    <cellStyle name="Good 3" xfId="19975"/>
    <cellStyle name="Good 4" xfId="19976"/>
    <cellStyle name="Good_Perd det activo" xfId="19977"/>
    <cellStyle name="greyed" xfId="19978"/>
    <cellStyle name="greyed 2" xfId="19979"/>
    <cellStyle name="greyed 2 2" xfId="19980"/>
    <cellStyle name="greyed 2 2 2" xfId="19981"/>
    <cellStyle name="greyed 2 3" xfId="19982"/>
    <cellStyle name="greyed 2 3 2" xfId="19983"/>
    <cellStyle name="greyed 2 4" xfId="19984"/>
    <cellStyle name="greyed 2 4 2" xfId="19985"/>
    <cellStyle name="greyed 2 4 3" xfId="19986"/>
    <cellStyle name="greyed 2 4 4" xfId="19987"/>
    <cellStyle name="greyed 2 5" xfId="19988"/>
    <cellStyle name="greyed 2 5 2" xfId="19989"/>
    <cellStyle name="greyed 2 5 3" xfId="19990"/>
    <cellStyle name="greyed 2 5 4" xfId="19991"/>
    <cellStyle name="greyed 2 6" xfId="19992"/>
    <cellStyle name="greyed 2 6 2" xfId="19993"/>
    <cellStyle name="greyed 2 7" xfId="19994"/>
    <cellStyle name="greyed 2 7 2" xfId="19995"/>
    <cellStyle name="greyed 2 8" xfId="19996"/>
    <cellStyle name="greyed 2 9" xfId="19997"/>
    <cellStyle name="greyed 3" xfId="19998"/>
    <cellStyle name="greyed 3 2" xfId="19999"/>
    <cellStyle name="greyed 3 3" xfId="20000"/>
    <cellStyle name="greyed 3 4" xfId="20001"/>
    <cellStyle name="greyed 4" xfId="20002"/>
    <cellStyle name="greyed 4 2" xfId="20003"/>
    <cellStyle name="greyed 4 3" xfId="20004"/>
    <cellStyle name="greyed 4 4" xfId="20005"/>
    <cellStyle name="greyed 5" xfId="20006"/>
    <cellStyle name="greyed 6" xfId="20007"/>
    <cellStyle name="greyed 7" xfId="20008"/>
    <cellStyle name="greyed 8" xfId="20009"/>
    <cellStyle name="gs]_x000d__x000a_Window=0,0,640,480, , ,3_x000d__x000a_dir1=5,7,637,250,-1,-1,1,30,201,1905,231,G:\UGRC\RB\B-DADOS\FOX-PRO\CRED-VEN\KP" xfId="20010"/>
    <cellStyle name="gs]_x000d__x000a_Window=0,0,640,480, , ,3_x000d__x000a_dir1=5,7,637,250,-1,-1,1,30,201,1905,231,G:\UGRC\RB\B-DADOS\FOX-PRO\CRED-VEN\KP 2" xfId="20011"/>
    <cellStyle name="Heading 1" xfId="20012"/>
    <cellStyle name="Heading 1 2" xfId="20013"/>
    <cellStyle name="Heading 1 2 2" xfId="20014"/>
    <cellStyle name="Heading 1 3" xfId="20015"/>
    <cellStyle name="Heading 1 4" xfId="20016"/>
    <cellStyle name="Heading 1_Perd det activo" xfId="20017"/>
    <cellStyle name="Heading 2" xfId="20018"/>
    <cellStyle name="Heading 2 2" xfId="20019"/>
    <cellStyle name="Heading 2 2 2" xfId="20020"/>
    <cellStyle name="Heading 2 2 2 2" xfId="20021"/>
    <cellStyle name="Heading 2 2 2 2 2" xfId="20022"/>
    <cellStyle name="Heading 2 2 2 3" xfId="20023"/>
    <cellStyle name="Heading 2 2 3" xfId="20024"/>
    <cellStyle name="Heading 2 2 3 2" xfId="20025"/>
    <cellStyle name="Heading 2 2 3 2 2" xfId="20026"/>
    <cellStyle name="Heading 2 2 3 3" xfId="20027"/>
    <cellStyle name="Heading 2 2 4" xfId="20028"/>
    <cellStyle name="Heading 2 2 4 2" xfId="20029"/>
    <cellStyle name="Heading 2 2 4 3" xfId="20030"/>
    <cellStyle name="Heading 2 2 5" xfId="20031"/>
    <cellStyle name="Heading 2 2_Perd det activo" xfId="20032"/>
    <cellStyle name="Heading 2 3" xfId="20033"/>
    <cellStyle name="Heading 2 3 2" xfId="20034"/>
    <cellStyle name="Heading 2 3 2 2" xfId="20035"/>
    <cellStyle name="Heading 2 3 2 2 2" xfId="20036"/>
    <cellStyle name="Heading 2 3 2 3" xfId="20037"/>
    <cellStyle name="Heading 2 3 3" xfId="20038"/>
    <cellStyle name="Heading 2 3 3 2" xfId="20039"/>
    <cellStyle name="Heading 2 3 4" xfId="20040"/>
    <cellStyle name="Heading 2 4" xfId="20041"/>
    <cellStyle name="Heading 2 4 2" xfId="20042"/>
    <cellStyle name="Heading 2 4 2 2" xfId="20043"/>
    <cellStyle name="Heading 2 4 3" xfId="20044"/>
    <cellStyle name="Heading 2 5" xfId="20045"/>
    <cellStyle name="Heading 2 5 2" xfId="20046"/>
    <cellStyle name="Heading 2 5 2 2" xfId="20047"/>
    <cellStyle name="Heading 2 5 3" xfId="20048"/>
    <cellStyle name="Heading 2 6" xfId="20049"/>
    <cellStyle name="Heading 2 6 2" xfId="20050"/>
    <cellStyle name="Heading 2 7" xfId="20051"/>
    <cellStyle name="Heading 2 7 2" xfId="20052"/>
    <cellStyle name="Heading 2 8" xfId="20053"/>
    <cellStyle name="Heading 2 9" xfId="20054"/>
    <cellStyle name="Heading 2_Perd det activo" xfId="20055"/>
    <cellStyle name="Heading 3" xfId="20056"/>
    <cellStyle name="Heading 3 2" xfId="20057"/>
    <cellStyle name="Heading 3 2 2" xfId="20058"/>
    <cellStyle name="Heading 3 3" xfId="20059"/>
    <cellStyle name="Heading 3 4" xfId="20060"/>
    <cellStyle name="Heading 3_Perd det activo" xfId="20061"/>
    <cellStyle name="Heading 4" xfId="20062"/>
    <cellStyle name="Heading 4 2" xfId="20063"/>
    <cellStyle name="Heading 4 2 2" xfId="20064"/>
    <cellStyle name="Heading 4 3" xfId="20065"/>
    <cellStyle name="Heading 4 4" xfId="20066"/>
    <cellStyle name="Heading 4_Perd det activo" xfId="20067"/>
    <cellStyle name="HeadingTable" xfId="20068"/>
    <cellStyle name="HeadingTable 10" xfId="20069"/>
    <cellStyle name="HeadingTable 10 2" xfId="20070"/>
    <cellStyle name="HeadingTable 10 3" xfId="20071"/>
    <cellStyle name="HeadingTable 10 4" xfId="20072"/>
    <cellStyle name="HeadingTable 11" xfId="20073"/>
    <cellStyle name="HeadingTable 11 2" xfId="20074"/>
    <cellStyle name="HeadingTable 11 3" xfId="20075"/>
    <cellStyle name="HeadingTable 11 4" xfId="20076"/>
    <cellStyle name="HeadingTable 12" xfId="20077"/>
    <cellStyle name="HeadingTable 12 2" xfId="20078"/>
    <cellStyle name="HeadingTable 12 3" xfId="20079"/>
    <cellStyle name="HeadingTable 12 4" xfId="20080"/>
    <cellStyle name="HeadingTable 13" xfId="20081"/>
    <cellStyle name="HeadingTable 13 2" xfId="20082"/>
    <cellStyle name="HeadingTable 13 3" xfId="20083"/>
    <cellStyle name="HeadingTable 13 4" xfId="20084"/>
    <cellStyle name="HeadingTable 14" xfId="20085"/>
    <cellStyle name="HeadingTable 14 2" xfId="20086"/>
    <cellStyle name="HeadingTable 14 3" xfId="20087"/>
    <cellStyle name="HeadingTable 15" xfId="20088"/>
    <cellStyle name="HeadingTable 16" xfId="20089"/>
    <cellStyle name="HeadingTable 2" xfId="20090"/>
    <cellStyle name="HeadingTable 2 10" xfId="20091"/>
    <cellStyle name="HeadingTable 2 10 2" xfId="20092"/>
    <cellStyle name="HeadingTable 2 10 3" xfId="20093"/>
    <cellStyle name="HeadingTable 2 10 4" xfId="20094"/>
    <cellStyle name="HeadingTable 2 11" xfId="20095"/>
    <cellStyle name="HeadingTable 2 11 2" xfId="20096"/>
    <cellStyle name="HeadingTable 2 11 3" xfId="20097"/>
    <cellStyle name="HeadingTable 2 11 4" xfId="20098"/>
    <cellStyle name="HeadingTable 2 12" xfId="20099"/>
    <cellStyle name="HeadingTable 2 13" xfId="20100"/>
    <cellStyle name="HeadingTable 2 2" xfId="20101"/>
    <cellStyle name="HeadingTable 2 2 2" xfId="20102"/>
    <cellStyle name="HeadingTable 2 2 3" xfId="20103"/>
    <cellStyle name="HeadingTable 2 3" xfId="20104"/>
    <cellStyle name="HeadingTable 2 3 2" xfId="20105"/>
    <cellStyle name="HeadingTable 2 3 3" xfId="20106"/>
    <cellStyle name="HeadingTable 2 4" xfId="20107"/>
    <cellStyle name="HeadingTable 2 4 2" xfId="20108"/>
    <cellStyle name="HeadingTable 2 4 3" xfId="20109"/>
    <cellStyle name="HeadingTable 2 4 4" xfId="20110"/>
    <cellStyle name="HeadingTable 2 5" xfId="20111"/>
    <cellStyle name="HeadingTable 2 5 2" xfId="20112"/>
    <cellStyle name="HeadingTable 2 5 3" xfId="20113"/>
    <cellStyle name="HeadingTable 2 5 4" xfId="20114"/>
    <cellStyle name="HeadingTable 2 6" xfId="20115"/>
    <cellStyle name="HeadingTable 2 6 2" xfId="20116"/>
    <cellStyle name="HeadingTable 2 6 3" xfId="20117"/>
    <cellStyle name="HeadingTable 2 6 4" xfId="20118"/>
    <cellStyle name="HeadingTable 2 7" xfId="20119"/>
    <cellStyle name="HeadingTable 2 7 2" xfId="20120"/>
    <cellStyle name="HeadingTable 2 7 3" xfId="20121"/>
    <cellStyle name="HeadingTable 2 7 4" xfId="20122"/>
    <cellStyle name="HeadingTable 2 8" xfId="20123"/>
    <cellStyle name="HeadingTable 2 8 2" xfId="20124"/>
    <cellStyle name="HeadingTable 2 8 3" xfId="20125"/>
    <cellStyle name="HeadingTable 2 8 4" xfId="20126"/>
    <cellStyle name="HeadingTable 2 9" xfId="20127"/>
    <cellStyle name="HeadingTable 2 9 2" xfId="20128"/>
    <cellStyle name="HeadingTable 2 9 3" xfId="20129"/>
    <cellStyle name="HeadingTable 2 9 4" xfId="20130"/>
    <cellStyle name="HeadingTable 3" xfId="20131"/>
    <cellStyle name="HeadingTable 3 2" xfId="20132"/>
    <cellStyle name="HeadingTable 3 3" xfId="20133"/>
    <cellStyle name="HeadingTable 4" xfId="20134"/>
    <cellStyle name="HeadingTable 4 2" xfId="20135"/>
    <cellStyle name="HeadingTable 4 3" xfId="20136"/>
    <cellStyle name="HeadingTable 5" xfId="20137"/>
    <cellStyle name="HeadingTable 5 2" xfId="20138"/>
    <cellStyle name="HeadingTable 5 3" xfId="20139"/>
    <cellStyle name="HeadingTable 5 4" xfId="20140"/>
    <cellStyle name="HeadingTable 6" xfId="20141"/>
    <cellStyle name="HeadingTable 6 2" xfId="20142"/>
    <cellStyle name="HeadingTable 6 3" xfId="20143"/>
    <cellStyle name="HeadingTable 6 4" xfId="20144"/>
    <cellStyle name="HeadingTable 7" xfId="20145"/>
    <cellStyle name="HeadingTable 7 2" xfId="20146"/>
    <cellStyle name="HeadingTable 7 3" xfId="20147"/>
    <cellStyle name="HeadingTable 7 4" xfId="20148"/>
    <cellStyle name="HeadingTable 8" xfId="20149"/>
    <cellStyle name="HeadingTable 8 2" xfId="20150"/>
    <cellStyle name="HeadingTable 8 3" xfId="20151"/>
    <cellStyle name="HeadingTable 8 4" xfId="20152"/>
    <cellStyle name="HeadingTable 9" xfId="20153"/>
    <cellStyle name="HeadingTable 9 2" xfId="20154"/>
    <cellStyle name="HeadingTable 9 3" xfId="20155"/>
    <cellStyle name="HeadingTable 9 4" xfId="20156"/>
    <cellStyle name="highlightExposure" xfId="20157"/>
    <cellStyle name="highlightExposure 2" xfId="20158"/>
    <cellStyle name="highlightExposure 2 2" xfId="20159"/>
    <cellStyle name="highlightExposure 2 2 2" xfId="20160"/>
    <cellStyle name="highlightExposure 2 3" xfId="20161"/>
    <cellStyle name="highlightExposure 2 3 2" xfId="20162"/>
    <cellStyle name="highlightExposure 2 4" xfId="20163"/>
    <cellStyle name="highlightExposure 2 4 2" xfId="20164"/>
    <cellStyle name="highlightExposure 2 4 3" xfId="20165"/>
    <cellStyle name="highlightExposure 2 4 4" xfId="20166"/>
    <cellStyle name="highlightExposure 2 5" xfId="20167"/>
    <cellStyle name="highlightExposure 2 5 2" xfId="20168"/>
    <cellStyle name="highlightExposure 2 5 3" xfId="20169"/>
    <cellStyle name="highlightExposure 2 5 4" xfId="20170"/>
    <cellStyle name="highlightExposure 2 6" xfId="20171"/>
    <cellStyle name="highlightExposure 2 6 2" xfId="20172"/>
    <cellStyle name="highlightExposure 2 7" xfId="20173"/>
    <cellStyle name="highlightExposure 2 7 2" xfId="20174"/>
    <cellStyle name="highlightExposure 2 8" xfId="20175"/>
    <cellStyle name="highlightExposure 2 9" xfId="20176"/>
    <cellStyle name="highlightExposure 3" xfId="20177"/>
    <cellStyle name="highlightExposure 3 2" xfId="20178"/>
    <cellStyle name="highlightExposure 3 3" xfId="20179"/>
    <cellStyle name="highlightExposure 4" xfId="20180"/>
    <cellStyle name="highlightExposure 4 2" xfId="20181"/>
    <cellStyle name="highlightExposure 4 3" xfId="20182"/>
    <cellStyle name="highlightExposure 4 4" xfId="20183"/>
    <cellStyle name="highlightExposure 5" xfId="20184"/>
    <cellStyle name="highlightExposure 6" xfId="20185"/>
    <cellStyle name="highlightExposure 7" xfId="20186"/>
    <cellStyle name="highlightPD" xfId="20187"/>
    <cellStyle name="highlightPD 2" xfId="20188"/>
    <cellStyle name="highlightPD 2 2" xfId="20189"/>
    <cellStyle name="highlightPD 2 2 2" xfId="20190"/>
    <cellStyle name="highlightPD 2 3" xfId="20191"/>
    <cellStyle name="highlightPD 2 3 2" xfId="20192"/>
    <cellStyle name="highlightPD 2 4" xfId="20193"/>
    <cellStyle name="highlightPD 2 4 2" xfId="20194"/>
    <cellStyle name="highlightPD 2 4 3" xfId="20195"/>
    <cellStyle name="highlightPD 2 4 4" xfId="20196"/>
    <cellStyle name="highlightPD 2 5" xfId="20197"/>
    <cellStyle name="highlightPD 2 5 2" xfId="20198"/>
    <cellStyle name="highlightPD 2 5 3" xfId="20199"/>
    <cellStyle name="highlightPD 2 5 4" xfId="20200"/>
    <cellStyle name="highlightPD 2 6" xfId="20201"/>
    <cellStyle name="highlightPD 2 6 2" xfId="20202"/>
    <cellStyle name="highlightPD 2 7" xfId="20203"/>
    <cellStyle name="highlightPD 2 7 2" xfId="20204"/>
    <cellStyle name="highlightPD 2 8" xfId="20205"/>
    <cellStyle name="highlightPD 2 9" xfId="20206"/>
    <cellStyle name="highlightPD 3" xfId="20207"/>
    <cellStyle name="highlightPD 3 2" xfId="20208"/>
    <cellStyle name="highlightPD 3 3" xfId="20209"/>
    <cellStyle name="highlightPD 4" xfId="20210"/>
    <cellStyle name="highlightPD 4 2" xfId="20211"/>
    <cellStyle name="highlightPD 4 3" xfId="20212"/>
    <cellStyle name="highlightPD 4 4" xfId="20213"/>
    <cellStyle name="highlightPD 5" xfId="20214"/>
    <cellStyle name="highlightPD 6" xfId="20215"/>
    <cellStyle name="highlightPD 7" xfId="20216"/>
    <cellStyle name="highlightPercentage" xfId="20217"/>
    <cellStyle name="highlightPercentage 2" xfId="20218"/>
    <cellStyle name="highlightPercentage 2 2" xfId="20219"/>
    <cellStyle name="highlightPercentage 2 2 2" xfId="20220"/>
    <cellStyle name="highlightPercentage 2 3" xfId="20221"/>
    <cellStyle name="highlightPercentage 2 3 2" xfId="20222"/>
    <cellStyle name="highlightPercentage 2 4" xfId="20223"/>
    <cellStyle name="highlightPercentage 2 4 2" xfId="20224"/>
    <cellStyle name="highlightPercentage 2 4 3" xfId="20225"/>
    <cellStyle name="highlightPercentage 2 4 4" xfId="20226"/>
    <cellStyle name="highlightPercentage 2 5" xfId="20227"/>
    <cellStyle name="highlightPercentage 2 5 2" xfId="20228"/>
    <cellStyle name="highlightPercentage 2 5 3" xfId="20229"/>
    <cellStyle name="highlightPercentage 2 5 4" xfId="20230"/>
    <cellStyle name="highlightPercentage 2 6" xfId="20231"/>
    <cellStyle name="highlightPercentage 2 6 2" xfId="20232"/>
    <cellStyle name="highlightPercentage 2 7" xfId="20233"/>
    <cellStyle name="highlightPercentage 2 7 2" xfId="20234"/>
    <cellStyle name="highlightPercentage 2 8" xfId="20235"/>
    <cellStyle name="highlightPercentage 2 9" xfId="20236"/>
    <cellStyle name="highlightPercentage 3" xfId="20237"/>
    <cellStyle name="highlightPercentage 3 2" xfId="20238"/>
    <cellStyle name="highlightPercentage 3 3" xfId="20239"/>
    <cellStyle name="highlightPercentage 4" xfId="20240"/>
    <cellStyle name="highlightPercentage 4 2" xfId="20241"/>
    <cellStyle name="highlightPercentage 4 3" xfId="20242"/>
    <cellStyle name="highlightPercentage 4 4" xfId="20243"/>
    <cellStyle name="highlightPercentage 5" xfId="20244"/>
    <cellStyle name="highlightPercentage 6" xfId="20245"/>
    <cellStyle name="highlightPercentage 7" xfId="20246"/>
    <cellStyle name="highlightText" xfId="20247"/>
    <cellStyle name="highlightText 10" xfId="20248"/>
    <cellStyle name="highlightText 10 2" xfId="20249"/>
    <cellStyle name="highlightText 10 3" xfId="20250"/>
    <cellStyle name="highlightText 10 4" xfId="20251"/>
    <cellStyle name="highlightText 11" xfId="20252"/>
    <cellStyle name="highlightText 11 2" xfId="20253"/>
    <cellStyle name="highlightText 11 3" xfId="20254"/>
    <cellStyle name="highlightText 11 4" xfId="20255"/>
    <cellStyle name="highlightText 12" xfId="20256"/>
    <cellStyle name="highlightText 12 2" xfId="20257"/>
    <cellStyle name="highlightText 12 3" xfId="20258"/>
    <cellStyle name="highlightText 12 4" xfId="20259"/>
    <cellStyle name="highlightText 13" xfId="20260"/>
    <cellStyle name="highlightText 13 2" xfId="20261"/>
    <cellStyle name="highlightText 13 3" xfId="20262"/>
    <cellStyle name="highlightText 13 4" xfId="20263"/>
    <cellStyle name="highlightText 14" xfId="20264"/>
    <cellStyle name="highlightText 14 2" xfId="20265"/>
    <cellStyle name="highlightText 14 3" xfId="20266"/>
    <cellStyle name="highlightText 15" xfId="20267"/>
    <cellStyle name="highlightText 16" xfId="20268"/>
    <cellStyle name="highlightText 17" xfId="20269"/>
    <cellStyle name="highlightText 2" xfId="20270"/>
    <cellStyle name="highlightText 2 10" xfId="20271"/>
    <cellStyle name="highlightText 2 10 2" xfId="20272"/>
    <cellStyle name="highlightText 2 10 3" xfId="20273"/>
    <cellStyle name="highlightText 2 10 4" xfId="20274"/>
    <cellStyle name="highlightText 2 11" xfId="20275"/>
    <cellStyle name="highlightText 2 11 2" xfId="20276"/>
    <cellStyle name="highlightText 2 11 3" xfId="20277"/>
    <cellStyle name="highlightText 2 11 4" xfId="20278"/>
    <cellStyle name="highlightText 2 12" xfId="20279"/>
    <cellStyle name="highlightText 2 13" xfId="20280"/>
    <cellStyle name="highlightText 2 14" xfId="20281"/>
    <cellStyle name="highlightText 2 2" xfId="20282"/>
    <cellStyle name="highlightText 2 2 2" xfId="20283"/>
    <cellStyle name="highlightText 2 2 3" xfId="20284"/>
    <cellStyle name="highlightText 2 3" xfId="20285"/>
    <cellStyle name="highlightText 2 3 2" xfId="20286"/>
    <cellStyle name="highlightText 2 3 3" xfId="20287"/>
    <cellStyle name="highlightText 2 4" xfId="20288"/>
    <cellStyle name="highlightText 2 4 2" xfId="20289"/>
    <cellStyle name="highlightText 2 4 3" xfId="20290"/>
    <cellStyle name="highlightText 2 4 4" xfId="20291"/>
    <cellStyle name="highlightText 2 5" xfId="20292"/>
    <cellStyle name="highlightText 2 5 2" xfId="20293"/>
    <cellStyle name="highlightText 2 5 3" xfId="20294"/>
    <cellStyle name="highlightText 2 5 4" xfId="20295"/>
    <cellStyle name="highlightText 2 6" xfId="20296"/>
    <cellStyle name="highlightText 2 6 2" xfId="20297"/>
    <cellStyle name="highlightText 2 6 3" xfId="20298"/>
    <cellStyle name="highlightText 2 6 4" xfId="20299"/>
    <cellStyle name="highlightText 2 7" xfId="20300"/>
    <cellStyle name="highlightText 2 7 2" xfId="20301"/>
    <cellStyle name="highlightText 2 7 3" xfId="20302"/>
    <cellStyle name="highlightText 2 7 4" xfId="20303"/>
    <cellStyle name="highlightText 2 8" xfId="20304"/>
    <cellStyle name="highlightText 2 8 2" xfId="20305"/>
    <cellStyle name="highlightText 2 8 3" xfId="20306"/>
    <cellStyle name="highlightText 2 8 4" xfId="20307"/>
    <cellStyle name="highlightText 2 9" xfId="20308"/>
    <cellStyle name="highlightText 2 9 2" xfId="20309"/>
    <cellStyle name="highlightText 2 9 3" xfId="20310"/>
    <cellStyle name="highlightText 2 9 4" xfId="20311"/>
    <cellStyle name="highlightText 3" xfId="20312"/>
    <cellStyle name="highlightText 3 2" xfId="20313"/>
    <cellStyle name="highlightText 3 3" xfId="20314"/>
    <cellStyle name="highlightText 3 4" xfId="20315"/>
    <cellStyle name="highlightText 4" xfId="20316"/>
    <cellStyle name="highlightText 4 2" xfId="20317"/>
    <cellStyle name="highlightText 4 3" xfId="20318"/>
    <cellStyle name="highlightText 5" xfId="20319"/>
    <cellStyle name="highlightText 5 2" xfId="20320"/>
    <cellStyle name="highlightText 5 3" xfId="20321"/>
    <cellStyle name="highlightText 5 4" xfId="20322"/>
    <cellStyle name="highlightText 6" xfId="20323"/>
    <cellStyle name="highlightText 6 2" xfId="20324"/>
    <cellStyle name="highlightText 6 3" xfId="20325"/>
    <cellStyle name="highlightText 6 4" xfId="20326"/>
    <cellStyle name="highlightText 7" xfId="20327"/>
    <cellStyle name="highlightText 7 2" xfId="20328"/>
    <cellStyle name="highlightText 7 3" xfId="20329"/>
    <cellStyle name="highlightText 7 4" xfId="20330"/>
    <cellStyle name="highlightText 8" xfId="20331"/>
    <cellStyle name="highlightText 8 2" xfId="20332"/>
    <cellStyle name="highlightText 8 3" xfId="20333"/>
    <cellStyle name="highlightText 8 4" xfId="20334"/>
    <cellStyle name="highlightText 9" xfId="20335"/>
    <cellStyle name="highlightText 9 2" xfId="20336"/>
    <cellStyle name="highlightText 9 3" xfId="20337"/>
    <cellStyle name="highlightText 9 4" xfId="20338"/>
    <cellStyle name="Hipervínculo" xfId="61"/>
    <cellStyle name="Hipervínculo 2" xfId="20339"/>
    <cellStyle name="Hipervínculo 2 2" xfId="20340"/>
    <cellStyle name="Hipervínculo 3" xfId="20341"/>
    <cellStyle name="Hipervínculo 4" xfId="20342"/>
    <cellStyle name="Incorrecte" xfId="20343"/>
    <cellStyle name="Incorrecte 2" xfId="20344"/>
    <cellStyle name="Incorrecte 2 2" xfId="20345"/>
    <cellStyle name="Incorrecte 2 3" xfId="20346"/>
    <cellStyle name="Incorrecte 3" xfId="20347"/>
    <cellStyle name="Incorrecte 3 2" xfId="20348"/>
    <cellStyle name="Incorrecte 3 3" xfId="20349"/>
    <cellStyle name="Incorrecte 4" xfId="20350"/>
    <cellStyle name="Incorrecte 4 2" xfId="20351"/>
    <cellStyle name="Incorrecte 4 3" xfId="20352"/>
    <cellStyle name="Incorrecte 5" xfId="20353"/>
    <cellStyle name="Incorrecte 6" xfId="20354"/>
    <cellStyle name="Incorrecte 7" xfId="20355"/>
    <cellStyle name="Incorrecte_37. RESULTADO NEGOCIOS YOY" xfId="20356"/>
    <cellStyle name="Incorrecto 2" xfId="20357"/>
    <cellStyle name="Incorrecto 2 2" xfId="20358"/>
    <cellStyle name="Incorrecto 2 2 2" xfId="20359"/>
    <cellStyle name="Incorrecto 2 2 3" xfId="20360"/>
    <cellStyle name="Incorrecto 2 3" xfId="20361"/>
    <cellStyle name="Incorrecto 2 3 2" xfId="20362"/>
    <cellStyle name="Incorrecto 2 4" xfId="20363"/>
    <cellStyle name="Incorrecto 2_37. RESULTADO NEGOCIOS YOY" xfId="20364"/>
    <cellStyle name="Incorrecto 3" xfId="20365"/>
    <cellStyle name="Incorrecto 3 2" xfId="20366"/>
    <cellStyle name="Incorrecto 3 3" xfId="20367"/>
    <cellStyle name="Incorrecto 4" xfId="20368"/>
    <cellStyle name="Incorrecto 4 2" xfId="20369"/>
    <cellStyle name="Input" xfId="20370"/>
    <cellStyle name="Input 2" xfId="20371"/>
    <cellStyle name="Input 2 2" xfId="20372"/>
    <cellStyle name="Input 2 3" xfId="20373"/>
    <cellStyle name="Input 3" xfId="20374"/>
    <cellStyle name="Input 3 2" xfId="20375"/>
    <cellStyle name="Input 3 3" xfId="20376"/>
    <cellStyle name="Input 4" xfId="20377"/>
    <cellStyle name="Input 4 2" xfId="20378"/>
    <cellStyle name="Input 5" xfId="20379"/>
    <cellStyle name="Input_Perd det activo" xfId="20380"/>
    <cellStyle name="inputDate" xfId="20381"/>
    <cellStyle name="inputDate 2" xfId="20382"/>
    <cellStyle name="inputDate 2 2" xfId="20383"/>
    <cellStyle name="inputDate 2 2 2" xfId="20384"/>
    <cellStyle name="inputDate 2 3" xfId="20385"/>
    <cellStyle name="inputDate 2 3 2" xfId="20386"/>
    <cellStyle name="inputDate 2 4" xfId="20387"/>
    <cellStyle name="inputDate 2 4 2" xfId="20388"/>
    <cellStyle name="inputDate 2 4 3" xfId="20389"/>
    <cellStyle name="inputDate 2 4 4" xfId="20390"/>
    <cellStyle name="inputDate 2 5" xfId="20391"/>
    <cellStyle name="inputDate 2 5 2" xfId="20392"/>
    <cellStyle name="inputDate 2 5 3" xfId="20393"/>
    <cellStyle name="inputDate 2 5 4" xfId="20394"/>
    <cellStyle name="inputDate 2 6" xfId="20395"/>
    <cellStyle name="inputDate 2 6 2" xfId="20396"/>
    <cellStyle name="inputDate 2 7" xfId="20397"/>
    <cellStyle name="inputDate 2 7 2" xfId="20398"/>
    <cellStyle name="inputDate 2 8" xfId="20399"/>
    <cellStyle name="inputDate 2 9" xfId="20400"/>
    <cellStyle name="inputDate 3" xfId="20401"/>
    <cellStyle name="inputDate 3 2" xfId="20402"/>
    <cellStyle name="inputDate 3 3" xfId="20403"/>
    <cellStyle name="inputDate 4" xfId="20404"/>
    <cellStyle name="inputDate 4 2" xfId="20405"/>
    <cellStyle name="inputDate 4 3" xfId="20406"/>
    <cellStyle name="inputDate 4 4" xfId="20407"/>
    <cellStyle name="inputDate 5" xfId="20408"/>
    <cellStyle name="inputDate 6" xfId="20409"/>
    <cellStyle name="inputDate 7" xfId="20410"/>
    <cellStyle name="inputExposure" xfId="20411"/>
    <cellStyle name="inputExposure 2" xfId="20412"/>
    <cellStyle name="inputExposure 2 2" xfId="20413"/>
    <cellStyle name="inputExposure 2 2 2" xfId="20414"/>
    <cellStyle name="inputExposure 2 2 2 2" xfId="20415"/>
    <cellStyle name="inputExposure 2 2 3" xfId="20416"/>
    <cellStyle name="inputExposure 2 2 3 2" xfId="20417"/>
    <cellStyle name="inputExposure 2 2 4" xfId="20418"/>
    <cellStyle name="inputExposure 2 2 4 2" xfId="20419"/>
    <cellStyle name="inputExposure 2 2 4 3" xfId="20420"/>
    <cellStyle name="inputExposure 2 2 4 4" xfId="20421"/>
    <cellStyle name="inputExposure 2 2 5" xfId="20422"/>
    <cellStyle name="inputExposure 2 2 5 2" xfId="20423"/>
    <cellStyle name="inputExposure 2 2 5 3" xfId="20424"/>
    <cellStyle name="inputExposure 2 2 5 4" xfId="20425"/>
    <cellStyle name="inputExposure 2 2 6" xfId="20426"/>
    <cellStyle name="inputExposure 2 2 6 2" xfId="20427"/>
    <cellStyle name="inputExposure 2 2 7" xfId="20428"/>
    <cellStyle name="inputExposure 2 2 7 2" xfId="20429"/>
    <cellStyle name="inputExposure 2 2 8" xfId="20430"/>
    <cellStyle name="inputExposure 2 3" xfId="20431"/>
    <cellStyle name="inputExposure 2 3 2" xfId="20432"/>
    <cellStyle name="inputExposure 2 3 3" xfId="20433"/>
    <cellStyle name="inputExposure 2 4" xfId="20434"/>
    <cellStyle name="inputExposure 2 4 2" xfId="20435"/>
    <cellStyle name="inputExposure 2 4 3" xfId="20436"/>
    <cellStyle name="inputExposure 2 4 4" xfId="20437"/>
    <cellStyle name="inputExposure 2 5" xfId="20438"/>
    <cellStyle name="inputExposure 2 6" xfId="20439"/>
    <cellStyle name="inputExposure 2 7" xfId="20440"/>
    <cellStyle name="inputExposure 2 8" xfId="20441"/>
    <cellStyle name="inputExposure 3" xfId="20442"/>
    <cellStyle name="inputExposure 3 2" xfId="20443"/>
    <cellStyle name="inputExposure 3 2 2" xfId="20444"/>
    <cellStyle name="inputExposure 3 3" xfId="20445"/>
    <cellStyle name="inputExposure 3 3 2" xfId="20446"/>
    <cellStyle name="inputExposure 3 4" xfId="20447"/>
    <cellStyle name="inputExposure 3 4 2" xfId="20448"/>
    <cellStyle name="inputExposure 3 4 3" xfId="20449"/>
    <cellStyle name="inputExposure 3 4 4" xfId="20450"/>
    <cellStyle name="inputExposure 3 5" xfId="20451"/>
    <cellStyle name="inputExposure 3 5 2" xfId="20452"/>
    <cellStyle name="inputExposure 3 5 3" xfId="20453"/>
    <cellStyle name="inputExposure 3 5 4" xfId="20454"/>
    <cellStyle name="inputExposure 3 6" xfId="20455"/>
    <cellStyle name="inputExposure 3 6 2" xfId="20456"/>
    <cellStyle name="inputExposure 3 7" xfId="20457"/>
    <cellStyle name="inputExposure 3 7 2" xfId="20458"/>
    <cellStyle name="inputExposure 3 8" xfId="20459"/>
    <cellStyle name="inputExposure 3 9" xfId="20460"/>
    <cellStyle name="inputExposure 4" xfId="20461"/>
    <cellStyle name="inputExposure 4 2" xfId="20462"/>
    <cellStyle name="inputExposure 4 3" xfId="20463"/>
    <cellStyle name="inputExposure 5" xfId="20464"/>
    <cellStyle name="inputExposure 5 2" xfId="20465"/>
    <cellStyle name="inputExposure 5 3" xfId="20466"/>
    <cellStyle name="inputExposure 5 4" xfId="20467"/>
    <cellStyle name="inputExposure 6" xfId="20468"/>
    <cellStyle name="inputExposure 7" xfId="20469"/>
    <cellStyle name="inputExposure 8" xfId="20470"/>
    <cellStyle name="inputMaturity" xfId="20471"/>
    <cellStyle name="inputMaturity 2" xfId="20472"/>
    <cellStyle name="inputMaturity 2 2" xfId="20473"/>
    <cellStyle name="inputMaturity 2 2 2" xfId="20474"/>
    <cellStyle name="inputMaturity 2 3" xfId="20475"/>
    <cellStyle name="inputMaturity 2 3 2" xfId="20476"/>
    <cellStyle name="inputMaturity 2 4" xfId="20477"/>
    <cellStyle name="inputMaturity 2 4 2" xfId="20478"/>
    <cellStyle name="inputMaturity 2 4 3" xfId="20479"/>
    <cellStyle name="inputMaturity 2 4 4" xfId="20480"/>
    <cellStyle name="inputMaturity 2 5" xfId="20481"/>
    <cellStyle name="inputMaturity 2 5 2" xfId="20482"/>
    <cellStyle name="inputMaturity 2 5 3" xfId="20483"/>
    <cellStyle name="inputMaturity 2 5 4" xfId="20484"/>
    <cellStyle name="inputMaturity 2 6" xfId="20485"/>
    <cellStyle name="inputMaturity 2 6 2" xfId="20486"/>
    <cellStyle name="inputMaturity 2 7" xfId="20487"/>
    <cellStyle name="inputMaturity 2 7 2" xfId="20488"/>
    <cellStyle name="inputMaturity 2 8" xfId="20489"/>
    <cellStyle name="inputMaturity 2 9" xfId="20490"/>
    <cellStyle name="inputMaturity 3" xfId="20491"/>
    <cellStyle name="inputMaturity 3 2" xfId="20492"/>
    <cellStyle name="inputMaturity 3 3" xfId="20493"/>
    <cellStyle name="inputMaturity 4" xfId="20494"/>
    <cellStyle name="inputMaturity 4 2" xfId="20495"/>
    <cellStyle name="inputMaturity 4 3" xfId="20496"/>
    <cellStyle name="inputMaturity 4 4" xfId="20497"/>
    <cellStyle name="inputMaturity 5" xfId="20498"/>
    <cellStyle name="inputMaturity 6" xfId="20499"/>
    <cellStyle name="inputMaturity 7" xfId="20500"/>
    <cellStyle name="inputParameterE" xfId="20501"/>
    <cellStyle name="inputParameterE 2" xfId="20502"/>
    <cellStyle name="inputParameterE 2 2" xfId="20503"/>
    <cellStyle name="inputParameterE 2 2 2" xfId="20504"/>
    <cellStyle name="inputParameterE 2 3" xfId="20505"/>
    <cellStyle name="inputParameterE 2 3 2" xfId="20506"/>
    <cellStyle name="inputParameterE 2 4" xfId="20507"/>
    <cellStyle name="inputParameterE 2 4 2" xfId="20508"/>
    <cellStyle name="inputParameterE 2 4 3" xfId="20509"/>
    <cellStyle name="inputParameterE 2 4 4" xfId="20510"/>
    <cellStyle name="inputParameterE 2 5" xfId="20511"/>
    <cellStyle name="inputParameterE 2 5 2" xfId="20512"/>
    <cellStyle name="inputParameterE 2 5 3" xfId="20513"/>
    <cellStyle name="inputParameterE 2 5 4" xfId="20514"/>
    <cellStyle name="inputParameterE 2 6" xfId="20515"/>
    <cellStyle name="inputParameterE 2 6 2" xfId="20516"/>
    <cellStyle name="inputParameterE 2 7" xfId="20517"/>
    <cellStyle name="inputParameterE 2 7 2" xfId="20518"/>
    <cellStyle name="inputParameterE 2 8" xfId="20519"/>
    <cellStyle name="inputParameterE 2 9" xfId="20520"/>
    <cellStyle name="inputParameterE 3" xfId="20521"/>
    <cellStyle name="inputParameterE 3 2" xfId="20522"/>
    <cellStyle name="inputParameterE 3 3" xfId="20523"/>
    <cellStyle name="inputParameterE 3 4" xfId="20524"/>
    <cellStyle name="inputParameterE 4" xfId="20525"/>
    <cellStyle name="inputParameterE 4 2" xfId="20526"/>
    <cellStyle name="inputParameterE 4 3" xfId="20527"/>
    <cellStyle name="inputParameterE 4 4" xfId="20528"/>
    <cellStyle name="inputParameterE 5" xfId="20529"/>
    <cellStyle name="inputParameterE 6" xfId="20530"/>
    <cellStyle name="inputParameterE 7" xfId="20531"/>
    <cellStyle name="inputParameterE 8" xfId="20532"/>
    <cellStyle name="inputPD" xfId="20533"/>
    <cellStyle name="inputPD 2" xfId="20534"/>
    <cellStyle name="inputPD 2 2" xfId="20535"/>
    <cellStyle name="inputPD 2 2 2" xfId="20536"/>
    <cellStyle name="inputPD 2 3" xfId="20537"/>
    <cellStyle name="inputPD 2 3 2" xfId="20538"/>
    <cellStyle name="inputPD 2 4" xfId="20539"/>
    <cellStyle name="inputPD 2 4 2" xfId="20540"/>
    <cellStyle name="inputPD 2 4 3" xfId="20541"/>
    <cellStyle name="inputPD 2 4 4" xfId="20542"/>
    <cellStyle name="inputPD 2 5" xfId="20543"/>
    <cellStyle name="inputPD 2 5 2" xfId="20544"/>
    <cellStyle name="inputPD 2 5 3" xfId="20545"/>
    <cellStyle name="inputPD 2 5 4" xfId="20546"/>
    <cellStyle name="inputPD 2 6" xfId="20547"/>
    <cellStyle name="inputPD 2 6 2" xfId="20548"/>
    <cellStyle name="inputPD 2 7" xfId="20549"/>
    <cellStyle name="inputPD 2 7 2" xfId="20550"/>
    <cellStyle name="inputPD 2 8" xfId="20551"/>
    <cellStyle name="inputPD 2 9" xfId="20552"/>
    <cellStyle name="inputPD 3" xfId="20553"/>
    <cellStyle name="inputPD 3 2" xfId="20554"/>
    <cellStyle name="inputPD 3 3" xfId="20555"/>
    <cellStyle name="inputPD 4" xfId="20556"/>
    <cellStyle name="inputPD 4 2" xfId="20557"/>
    <cellStyle name="inputPD 4 3" xfId="20558"/>
    <cellStyle name="inputPD 4 4" xfId="20559"/>
    <cellStyle name="inputPD 5" xfId="20560"/>
    <cellStyle name="inputPD 6" xfId="20561"/>
    <cellStyle name="inputPD 7" xfId="20562"/>
    <cellStyle name="inputPercentage" xfId="20563"/>
    <cellStyle name="inputPercentage 10" xfId="20564"/>
    <cellStyle name="inputPercentage 10 2" xfId="20565"/>
    <cellStyle name="inputPercentage 10 3" xfId="20566"/>
    <cellStyle name="inputPercentage 10 4" xfId="20567"/>
    <cellStyle name="inputPercentage 11" xfId="20568"/>
    <cellStyle name="inputPercentage 11 2" xfId="20569"/>
    <cellStyle name="inputPercentage 11 3" xfId="20570"/>
    <cellStyle name="inputPercentage 11 4" xfId="20571"/>
    <cellStyle name="inputPercentage 12" xfId="20572"/>
    <cellStyle name="inputPercentage 13" xfId="20573"/>
    <cellStyle name="inputPercentage 14" xfId="20574"/>
    <cellStyle name="inputPercentage 2" xfId="20575"/>
    <cellStyle name="inputPercentage 2 10" xfId="20576"/>
    <cellStyle name="inputPercentage 2 10 2" xfId="20577"/>
    <cellStyle name="inputPercentage 2 10 3" xfId="20578"/>
    <cellStyle name="inputPercentage 2 10 4" xfId="20579"/>
    <cellStyle name="inputPercentage 2 11" xfId="20580"/>
    <cellStyle name="inputPercentage 2 11 2" xfId="20581"/>
    <cellStyle name="inputPercentage 2 11 3" xfId="20582"/>
    <cellStyle name="inputPercentage 2 11 4" xfId="20583"/>
    <cellStyle name="inputPercentage 2 12" xfId="20584"/>
    <cellStyle name="inputPercentage 2 13" xfId="20585"/>
    <cellStyle name="inputPercentage 2 2" xfId="20586"/>
    <cellStyle name="inputPercentage 2 2 2" xfId="20587"/>
    <cellStyle name="inputPercentage 2 2 3" xfId="20588"/>
    <cellStyle name="inputPercentage 2 2 4" xfId="20589"/>
    <cellStyle name="inputPercentage 2 3" xfId="20590"/>
    <cellStyle name="inputPercentage 2 3 2" xfId="20591"/>
    <cellStyle name="inputPercentage 2 3 3" xfId="20592"/>
    <cellStyle name="inputPercentage 2 3 4" xfId="20593"/>
    <cellStyle name="inputPercentage 2 4" xfId="20594"/>
    <cellStyle name="inputPercentage 2 4 2" xfId="20595"/>
    <cellStyle name="inputPercentage 2 4 3" xfId="20596"/>
    <cellStyle name="inputPercentage 2 4 4" xfId="20597"/>
    <cellStyle name="inputPercentage 2 5" xfId="20598"/>
    <cellStyle name="inputPercentage 2 5 2" xfId="20599"/>
    <cellStyle name="inputPercentage 2 5 3" xfId="20600"/>
    <cellStyle name="inputPercentage 2 5 4" xfId="20601"/>
    <cellStyle name="inputPercentage 2 6" xfId="20602"/>
    <cellStyle name="inputPercentage 2 6 2" xfId="20603"/>
    <cellStyle name="inputPercentage 2 6 3" xfId="20604"/>
    <cellStyle name="inputPercentage 2 6 4" xfId="20605"/>
    <cellStyle name="inputPercentage 2 7" xfId="20606"/>
    <cellStyle name="inputPercentage 2 7 2" xfId="20607"/>
    <cellStyle name="inputPercentage 2 7 3" xfId="20608"/>
    <cellStyle name="inputPercentage 2 7 4" xfId="20609"/>
    <cellStyle name="inputPercentage 2 8" xfId="20610"/>
    <cellStyle name="inputPercentage 2 8 2" xfId="20611"/>
    <cellStyle name="inputPercentage 2 8 3" xfId="20612"/>
    <cellStyle name="inputPercentage 2 8 4" xfId="20613"/>
    <cellStyle name="inputPercentage 2 9" xfId="20614"/>
    <cellStyle name="inputPercentage 2 9 2" xfId="20615"/>
    <cellStyle name="inputPercentage 2 9 3" xfId="20616"/>
    <cellStyle name="inputPercentage 2 9 4" xfId="20617"/>
    <cellStyle name="inputPercentage 3" xfId="20618"/>
    <cellStyle name="inputPercentage 3 2" xfId="20619"/>
    <cellStyle name="inputPercentage 3 3" xfId="20620"/>
    <cellStyle name="inputPercentage 3 4" xfId="20621"/>
    <cellStyle name="inputPercentage 4" xfId="20622"/>
    <cellStyle name="inputPercentage 4 2" xfId="20623"/>
    <cellStyle name="inputPercentage 4 3" xfId="20624"/>
    <cellStyle name="inputPercentage 4 4" xfId="20625"/>
    <cellStyle name="inputPercentage 5" xfId="20626"/>
    <cellStyle name="inputPercentage 5 2" xfId="20627"/>
    <cellStyle name="inputPercentage 5 3" xfId="20628"/>
    <cellStyle name="inputPercentage 5 4" xfId="20629"/>
    <cellStyle name="inputPercentage 6" xfId="20630"/>
    <cellStyle name="inputPercentage 6 2" xfId="20631"/>
    <cellStyle name="inputPercentage 6 3" xfId="20632"/>
    <cellStyle name="inputPercentage 6 4" xfId="20633"/>
    <cellStyle name="inputPercentage 7" xfId="20634"/>
    <cellStyle name="inputPercentage 7 2" xfId="20635"/>
    <cellStyle name="inputPercentage 7 3" xfId="20636"/>
    <cellStyle name="inputPercentage 7 4" xfId="20637"/>
    <cellStyle name="inputPercentage 8" xfId="20638"/>
    <cellStyle name="inputPercentage 8 2" xfId="20639"/>
    <cellStyle name="inputPercentage 8 3" xfId="20640"/>
    <cellStyle name="inputPercentage 8 4" xfId="20641"/>
    <cellStyle name="inputPercentage 9" xfId="20642"/>
    <cellStyle name="inputPercentage 9 2" xfId="20643"/>
    <cellStyle name="inputPercentage 9 3" xfId="20644"/>
    <cellStyle name="inputPercentage 9 4" xfId="20645"/>
    <cellStyle name="inputPercentageL" xfId="20646"/>
    <cellStyle name="inputPercentageL 2" xfId="20647"/>
    <cellStyle name="inputPercentageL 2 2" xfId="20648"/>
    <cellStyle name="inputPercentageL 2 2 2" xfId="20649"/>
    <cellStyle name="inputPercentageL 2 3" xfId="20650"/>
    <cellStyle name="inputPercentageL 2 3 2" xfId="20651"/>
    <cellStyle name="inputPercentageL 2 4" xfId="20652"/>
    <cellStyle name="inputPercentageL 2 4 2" xfId="20653"/>
    <cellStyle name="inputPercentageL 2 4 3" xfId="20654"/>
    <cellStyle name="inputPercentageL 2 4 4" xfId="20655"/>
    <cellStyle name="inputPercentageL 2 5" xfId="20656"/>
    <cellStyle name="inputPercentageL 2 5 2" xfId="20657"/>
    <cellStyle name="inputPercentageL 2 5 3" xfId="20658"/>
    <cellStyle name="inputPercentageL 2 5 4" xfId="20659"/>
    <cellStyle name="inputPercentageL 2 6" xfId="20660"/>
    <cellStyle name="inputPercentageL 2 6 2" xfId="20661"/>
    <cellStyle name="inputPercentageL 2 7" xfId="20662"/>
    <cellStyle name="inputPercentageL 2 7 2" xfId="20663"/>
    <cellStyle name="inputPercentageL 2 8" xfId="20664"/>
    <cellStyle name="inputPercentageL 2 9" xfId="20665"/>
    <cellStyle name="inputPercentageL 3" xfId="20666"/>
    <cellStyle name="inputPercentageL 3 2" xfId="20667"/>
    <cellStyle name="inputPercentageL 3 3" xfId="20668"/>
    <cellStyle name="inputPercentageL 4" xfId="20669"/>
    <cellStyle name="inputPercentageL 4 2" xfId="20670"/>
    <cellStyle name="inputPercentageL 4 3" xfId="20671"/>
    <cellStyle name="inputPercentageL 4 4" xfId="20672"/>
    <cellStyle name="inputPercentageL 5" xfId="20673"/>
    <cellStyle name="inputPercentageL 6" xfId="20674"/>
    <cellStyle name="inputPercentageL 7" xfId="20675"/>
    <cellStyle name="inputPercentageS" xfId="20676"/>
    <cellStyle name="inputPercentageS 10" xfId="20677"/>
    <cellStyle name="inputPercentageS 10 2" xfId="20678"/>
    <cellStyle name="inputPercentageS 10 3" xfId="20679"/>
    <cellStyle name="inputPercentageS 10 4" xfId="20680"/>
    <cellStyle name="inputPercentageS 11" xfId="20681"/>
    <cellStyle name="inputPercentageS 11 2" xfId="20682"/>
    <cellStyle name="inputPercentageS 11 3" xfId="20683"/>
    <cellStyle name="inputPercentageS 11 4" xfId="20684"/>
    <cellStyle name="inputPercentageS 12" xfId="20685"/>
    <cellStyle name="inputPercentageS 13" xfId="20686"/>
    <cellStyle name="inputPercentageS 14" xfId="20687"/>
    <cellStyle name="inputPercentageS 2" xfId="20688"/>
    <cellStyle name="inputPercentageS 2 10" xfId="20689"/>
    <cellStyle name="inputPercentageS 2 10 2" xfId="20690"/>
    <cellStyle name="inputPercentageS 2 10 3" xfId="20691"/>
    <cellStyle name="inputPercentageS 2 10 4" xfId="20692"/>
    <cellStyle name="inputPercentageS 2 11" xfId="20693"/>
    <cellStyle name="inputPercentageS 2 11 2" xfId="20694"/>
    <cellStyle name="inputPercentageS 2 11 3" xfId="20695"/>
    <cellStyle name="inputPercentageS 2 11 4" xfId="20696"/>
    <cellStyle name="inputPercentageS 2 12" xfId="20697"/>
    <cellStyle name="inputPercentageS 2 13" xfId="20698"/>
    <cellStyle name="inputPercentageS 2 2" xfId="20699"/>
    <cellStyle name="inputPercentageS 2 2 2" xfId="20700"/>
    <cellStyle name="inputPercentageS 2 2 3" xfId="20701"/>
    <cellStyle name="inputPercentageS 2 2 4" xfId="20702"/>
    <cellStyle name="inputPercentageS 2 3" xfId="20703"/>
    <cellStyle name="inputPercentageS 2 3 2" xfId="20704"/>
    <cellStyle name="inputPercentageS 2 3 3" xfId="20705"/>
    <cellStyle name="inputPercentageS 2 3 4" xfId="20706"/>
    <cellStyle name="inputPercentageS 2 4" xfId="20707"/>
    <cellStyle name="inputPercentageS 2 4 2" xfId="20708"/>
    <cellStyle name="inputPercentageS 2 4 3" xfId="20709"/>
    <cellStyle name="inputPercentageS 2 4 4" xfId="20710"/>
    <cellStyle name="inputPercentageS 2 5" xfId="20711"/>
    <cellStyle name="inputPercentageS 2 5 2" xfId="20712"/>
    <cellStyle name="inputPercentageS 2 5 3" xfId="20713"/>
    <cellStyle name="inputPercentageS 2 5 4" xfId="20714"/>
    <cellStyle name="inputPercentageS 2 6" xfId="20715"/>
    <cellStyle name="inputPercentageS 2 6 2" xfId="20716"/>
    <cellStyle name="inputPercentageS 2 6 3" xfId="20717"/>
    <cellStyle name="inputPercentageS 2 6 4" xfId="20718"/>
    <cellStyle name="inputPercentageS 2 7" xfId="20719"/>
    <cellStyle name="inputPercentageS 2 7 2" xfId="20720"/>
    <cellStyle name="inputPercentageS 2 7 3" xfId="20721"/>
    <cellStyle name="inputPercentageS 2 7 4" xfId="20722"/>
    <cellStyle name="inputPercentageS 2 8" xfId="20723"/>
    <cellStyle name="inputPercentageS 2 8 2" xfId="20724"/>
    <cellStyle name="inputPercentageS 2 8 3" xfId="20725"/>
    <cellStyle name="inputPercentageS 2 8 4" xfId="20726"/>
    <cellStyle name="inputPercentageS 2 9" xfId="20727"/>
    <cellStyle name="inputPercentageS 2 9 2" xfId="20728"/>
    <cellStyle name="inputPercentageS 2 9 3" xfId="20729"/>
    <cellStyle name="inputPercentageS 2 9 4" xfId="20730"/>
    <cellStyle name="inputPercentageS 3" xfId="20731"/>
    <cellStyle name="inputPercentageS 3 2" xfId="20732"/>
    <cellStyle name="inputPercentageS 3 3" xfId="20733"/>
    <cellStyle name="inputPercentageS 3 4" xfId="20734"/>
    <cellStyle name="inputPercentageS 4" xfId="20735"/>
    <cellStyle name="inputPercentageS 4 2" xfId="20736"/>
    <cellStyle name="inputPercentageS 4 3" xfId="20737"/>
    <cellStyle name="inputPercentageS 4 4" xfId="20738"/>
    <cellStyle name="inputPercentageS 5" xfId="20739"/>
    <cellStyle name="inputPercentageS 5 2" xfId="20740"/>
    <cellStyle name="inputPercentageS 5 3" xfId="20741"/>
    <cellStyle name="inputPercentageS 5 4" xfId="20742"/>
    <cellStyle name="inputPercentageS 6" xfId="20743"/>
    <cellStyle name="inputPercentageS 6 2" xfId="20744"/>
    <cellStyle name="inputPercentageS 6 3" xfId="20745"/>
    <cellStyle name="inputPercentageS 6 4" xfId="20746"/>
    <cellStyle name="inputPercentageS 7" xfId="20747"/>
    <cellStyle name="inputPercentageS 7 2" xfId="20748"/>
    <cellStyle name="inputPercentageS 7 3" xfId="20749"/>
    <cellStyle name="inputPercentageS 7 4" xfId="20750"/>
    <cellStyle name="inputPercentageS 8" xfId="20751"/>
    <cellStyle name="inputPercentageS 8 2" xfId="20752"/>
    <cellStyle name="inputPercentageS 8 3" xfId="20753"/>
    <cellStyle name="inputPercentageS 8 4" xfId="20754"/>
    <cellStyle name="inputPercentageS 9" xfId="20755"/>
    <cellStyle name="inputPercentageS 9 2" xfId="20756"/>
    <cellStyle name="inputPercentageS 9 3" xfId="20757"/>
    <cellStyle name="inputPercentageS 9 4" xfId="20758"/>
    <cellStyle name="inputSelection" xfId="20759"/>
    <cellStyle name="inputSelection 2" xfId="20760"/>
    <cellStyle name="inputSelection 2 2" xfId="20761"/>
    <cellStyle name="inputSelection 2 2 2" xfId="20762"/>
    <cellStyle name="inputSelection 2 3" xfId="20763"/>
    <cellStyle name="inputSelection 2 3 2" xfId="20764"/>
    <cellStyle name="inputSelection 2 4" xfId="20765"/>
    <cellStyle name="inputSelection 2 4 2" xfId="20766"/>
    <cellStyle name="inputSelection 2 4 3" xfId="20767"/>
    <cellStyle name="inputSelection 2 4 4" xfId="20768"/>
    <cellStyle name="inputSelection 2 5" xfId="20769"/>
    <cellStyle name="inputSelection 2 5 2" xfId="20770"/>
    <cellStyle name="inputSelection 2 5 3" xfId="20771"/>
    <cellStyle name="inputSelection 2 5 4" xfId="20772"/>
    <cellStyle name="inputSelection 2 6" xfId="20773"/>
    <cellStyle name="inputSelection 2 6 2" xfId="20774"/>
    <cellStyle name="inputSelection 2 7" xfId="20775"/>
    <cellStyle name="inputSelection 2 7 2" xfId="20776"/>
    <cellStyle name="inputSelection 2 8" xfId="20777"/>
    <cellStyle name="inputSelection 2 9" xfId="20778"/>
    <cellStyle name="inputSelection 3" xfId="20779"/>
    <cellStyle name="inputSelection 3 2" xfId="20780"/>
    <cellStyle name="inputSelection 3 3" xfId="20781"/>
    <cellStyle name="inputSelection 4" xfId="20782"/>
    <cellStyle name="inputSelection 4 2" xfId="20783"/>
    <cellStyle name="inputSelection 4 3" xfId="20784"/>
    <cellStyle name="inputSelection 4 4" xfId="20785"/>
    <cellStyle name="inputSelection 5" xfId="20786"/>
    <cellStyle name="inputSelection 6" xfId="20787"/>
    <cellStyle name="inputSelection 7" xfId="20788"/>
    <cellStyle name="inputText" xfId="20789"/>
    <cellStyle name="inputText 2" xfId="20790"/>
    <cellStyle name="inputText 2 2" xfId="20791"/>
    <cellStyle name="inputText 2 2 2" xfId="20792"/>
    <cellStyle name="inputText 2 3" xfId="20793"/>
    <cellStyle name="inputText 2 3 2" xfId="20794"/>
    <cellStyle name="inputText 2 4" xfId="20795"/>
    <cellStyle name="inputText 2 4 2" xfId="20796"/>
    <cellStyle name="inputText 2 4 3" xfId="20797"/>
    <cellStyle name="inputText 2 4 4" xfId="20798"/>
    <cellStyle name="inputText 2 5" xfId="20799"/>
    <cellStyle name="inputText 2 5 2" xfId="20800"/>
    <cellStyle name="inputText 2 5 3" xfId="20801"/>
    <cellStyle name="inputText 2 5 4" xfId="20802"/>
    <cellStyle name="inputText 2 6" xfId="20803"/>
    <cellStyle name="inputText 2 6 2" xfId="20804"/>
    <cellStyle name="inputText 2 7" xfId="20805"/>
    <cellStyle name="inputText 2 7 2" xfId="20806"/>
    <cellStyle name="inputText 2 8" xfId="20807"/>
    <cellStyle name="inputText 2 9" xfId="20808"/>
    <cellStyle name="inputText 3" xfId="20809"/>
    <cellStyle name="inputText 3 2" xfId="20810"/>
    <cellStyle name="inputText 3 3" xfId="20811"/>
    <cellStyle name="inputText 4" xfId="20812"/>
    <cellStyle name="inputText 4 2" xfId="20813"/>
    <cellStyle name="inputText 4 3" xfId="20814"/>
    <cellStyle name="inputText 4 4" xfId="20815"/>
    <cellStyle name="inputText 5" xfId="20816"/>
    <cellStyle name="inputText 6" xfId="20817"/>
    <cellStyle name="inputText 7" xfId="20818"/>
    <cellStyle name="l]_x000d__x000a_Path=M:\RIOCEN01_x000d__x000a_Name=Carlos Emilio Brousse_x000d__x000a_DDEApps=nsf,nsg,nsh,ntf,ns2,ors,org_x000d__x000a_SmartIcons=Todos_x000d__x000a_" xfId="20819"/>
    <cellStyle name="Linked Cell" xfId="20820"/>
    <cellStyle name="Linked Cell 2" xfId="20821"/>
    <cellStyle name="Linked Cell 2 2" xfId="20822"/>
    <cellStyle name="Linked Cell_Perd det activo" xfId="20823"/>
    <cellStyle name="Milakoak [0]_Modelo distribución del riesgo crediticio" xfId="20824"/>
    <cellStyle name="Milers 2" xfId="20825"/>
    <cellStyle name="Milers 2 2" xfId="20826"/>
    <cellStyle name="Milers 2 2 2" xfId="20827"/>
    <cellStyle name="Milers 2 2 2 2" xfId="20828"/>
    <cellStyle name="Milers 2 2 2 3" xfId="20829"/>
    <cellStyle name="Milers 2 2 3" xfId="20830"/>
    <cellStyle name="Milers 2 2 4" xfId="20831"/>
    <cellStyle name="Milers 2 3" xfId="20832"/>
    <cellStyle name="Milers 2 3 2" xfId="20833"/>
    <cellStyle name="Milers 2 3 3" xfId="20834"/>
    <cellStyle name="Milers 2 3 4" xfId="20835"/>
    <cellStyle name="Milers 2 4" xfId="20836"/>
    <cellStyle name="Milers 2 5" xfId="20837"/>
    <cellStyle name="Milers 3" xfId="20838"/>
    <cellStyle name="Milers 3 2" xfId="20839"/>
    <cellStyle name="Milers 3 2 2" xfId="20840"/>
    <cellStyle name="Milers 3 2 2 2" xfId="20841"/>
    <cellStyle name="Milers 3 2 2 3" xfId="20842"/>
    <cellStyle name="Milers 3 2 3" xfId="20843"/>
    <cellStyle name="Milers 3 2 4" xfId="20844"/>
    <cellStyle name="Milers 3 3" xfId="20845"/>
    <cellStyle name="Milers 3 3 2" xfId="20846"/>
    <cellStyle name="Milers 3 3 3" xfId="20847"/>
    <cellStyle name="Milers 3 3 4" xfId="20848"/>
    <cellStyle name="Milers 3 4" xfId="20849"/>
    <cellStyle name="Milers 3 5" xfId="20850"/>
    <cellStyle name="Milers 4" xfId="20851"/>
    <cellStyle name="Milers 4 2" xfId="20852"/>
    <cellStyle name="Milers 4 2 2" xfId="20853"/>
    <cellStyle name="Milers 4 2 2 2" xfId="20854"/>
    <cellStyle name="Milers 4 2 3" xfId="20855"/>
    <cellStyle name="Milers 4 2 3 2" xfId="20856"/>
    <cellStyle name="Milers 4 2 4" xfId="20857"/>
    <cellStyle name="Milers 4 2 5" xfId="20858"/>
    <cellStyle name="Milers 4 2 6" xfId="20859"/>
    <cellStyle name="Milers 4 2 7" xfId="20860"/>
    <cellStyle name="Milers 4 3" xfId="20861"/>
    <cellStyle name="Milers 4 3 2" xfId="20862"/>
    <cellStyle name="Milers 4 4" xfId="20863"/>
    <cellStyle name="Milers 4 4 2" xfId="20864"/>
    <cellStyle name="Milers 4 5" xfId="20865"/>
    <cellStyle name="Milers 4 6" xfId="20866"/>
    <cellStyle name="Milers 4 7" xfId="20867"/>
    <cellStyle name="Milers 4 8" xfId="20868"/>
    <cellStyle name="Milers 5" xfId="20869"/>
    <cellStyle name="Milers 5 2" xfId="20870"/>
    <cellStyle name="Milers 5 3" xfId="20871"/>
    <cellStyle name="Milers 5 3 2" xfId="20872"/>
    <cellStyle name="Milers 5 4" xfId="20873"/>
    <cellStyle name="Milers 5 5" xfId="20874"/>
    <cellStyle name="Milers 5 6" xfId="20875"/>
    <cellStyle name="Milers 5 7" xfId="20876"/>
    <cellStyle name="Milers 6" xfId="20877"/>
    <cellStyle name="Milers 6 2" xfId="20878"/>
    <cellStyle name="Milers 6 3" xfId="20879"/>
    <cellStyle name="Milers 6 3 2" xfId="20880"/>
    <cellStyle name="Milers 6 4" xfId="20881"/>
    <cellStyle name="Milers 6 5" xfId="20882"/>
    <cellStyle name="Milers 6 6" xfId="20883"/>
    <cellStyle name="Milers 6 7" xfId="20884"/>
    <cellStyle name="Milers_VB_Convertible Santander" xfId="20885"/>
    <cellStyle name="Millares" xfId="15"/>
    <cellStyle name="Millares [0] 2" xfId="20886"/>
    <cellStyle name="Millares [0] 2 10" xfId="20887"/>
    <cellStyle name="Millares [0] 2 11" xfId="20888"/>
    <cellStyle name="Millares [0] 2 12" xfId="20889"/>
    <cellStyle name="Millares [0] 2 13" xfId="20890"/>
    <cellStyle name="Millares [0] 2 14" xfId="20891"/>
    <cellStyle name="Millares [0] 2 2" xfId="20892"/>
    <cellStyle name="Millares [0] 2 2 2" xfId="20893"/>
    <cellStyle name="Millares [0] 2 2 2 2" xfId="20894"/>
    <cellStyle name="Millares [0] 2 2 2 3" xfId="20895"/>
    <cellStyle name="Millares [0] 2 2 2 4" xfId="20896"/>
    <cellStyle name="Millares [0] 2 2 3" xfId="20897"/>
    <cellStyle name="Millares [0] 2 2 3 2" xfId="20898"/>
    <cellStyle name="Millares [0] 2 2 3 3" xfId="20899"/>
    <cellStyle name="Millares [0] 2 2 4" xfId="20900"/>
    <cellStyle name="Millares [0] 2 2 5" xfId="20901"/>
    <cellStyle name="Millares [0] 2 3" xfId="20902"/>
    <cellStyle name="Millares [0] 2 3 2" xfId="20903"/>
    <cellStyle name="Millares [0] 2 3 3" xfId="20904"/>
    <cellStyle name="Millares [0] 2 3 4" xfId="20905"/>
    <cellStyle name="Millares [0] 2 4" xfId="20906"/>
    <cellStyle name="Millares [0] 2 4 2" xfId="20907"/>
    <cellStyle name="Millares [0] 2 4 3" xfId="20908"/>
    <cellStyle name="Millares [0] 2 4 4" xfId="20909"/>
    <cellStyle name="Millares [0] 2 5" xfId="20910"/>
    <cellStyle name="Millares [0] 2 5 2" xfId="20911"/>
    <cellStyle name="Millares [0] 2 5 3" xfId="20912"/>
    <cellStyle name="Millares [0] 2 5 4" xfId="20913"/>
    <cellStyle name="Millares [0] 2 6" xfId="20914"/>
    <cellStyle name="Millares [0] 2 6 2" xfId="20915"/>
    <cellStyle name="Millares [0] 2 6 3" xfId="20916"/>
    <cellStyle name="Millares [0] 2 7" xfId="20917"/>
    <cellStyle name="Millares [0] 2 7 2" xfId="20918"/>
    <cellStyle name="Millares [0] 2 7 3" xfId="20919"/>
    <cellStyle name="Millares [0] 2 8" xfId="20920"/>
    <cellStyle name="Millares [0] 2 8 2" xfId="20921"/>
    <cellStyle name="Millares [0] 2 9" xfId="20922"/>
    <cellStyle name="Millares [0] 2 9 2" xfId="20923"/>
    <cellStyle name="Millares [0] 3" xfId="20924"/>
    <cellStyle name="Millares [0] 3 10" xfId="20925"/>
    <cellStyle name="Millares [0] 3 11" xfId="20926"/>
    <cellStyle name="Millares [0] 3 12" xfId="20927"/>
    <cellStyle name="Millares [0] 3 13" xfId="20928"/>
    <cellStyle name="Millares [0] 3 14" xfId="20929"/>
    <cellStyle name="Millares [0] 3 2" xfId="20930"/>
    <cellStyle name="Millares [0] 3 2 2" xfId="20931"/>
    <cellStyle name="Millares [0] 3 2 3" xfId="20932"/>
    <cellStyle name="Millares [0] 3 3" xfId="20933"/>
    <cellStyle name="Millares [0] 3 3 2" xfId="20934"/>
    <cellStyle name="Millares [0] 3 3 3" xfId="20935"/>
    <cellStyle name="Millares [0] 3 4" xfId="20936"/>
    <cellStyle name="Millares [0] 3 4 2" xfId="20937"/>
    <cellStyle name="Millares [0] 3 4 3" xfId="20938"/>
    <cellStyle name="Millares [0] 3 5" xfId="20939"/>
    <cellStyle name="Millares [0] 3 5 2" xfId="20940"/>
    <cellStyle name="Millares [0] 3 5 3" xfId="20941"/>
    <cellStyle name="Millares [0] 3 6" xfId="20942"/>
    <cellStyle name="Millares [0] 3 6 2" xfId="20943"/>
    <cellStyle name="Millares [0] 3 6 3" xfId="20944"/>
    <cellStyle name="Millares [0] 3 7" xfId="20945"/>
    <cellStyle name="Millares [0] 3 7 2" xfId="20946"/>
    <cellStyle name="Millares [0] 3 8" xfId="20947"/>
    <cellStyle name="Millares [0] 3 9" xfId="20948"/>
    <cellStyle name="Millares [0] 4" xfId="20949"/>
    <cellStyle name="Millares [0] 4 2" xfId="20950"/>
    <cellStyle name="Millares [0] 5" xfId="20951"/>
    <cellStyle name="Millares [0] 5 2" xfId="20952"/>
    <cellStyle name="Millares [0] 6" xfId="20953"/>
    <cellStyle name="Millares [0] 7" xfId="38321"/>
    <cellStyle name="Millares 10" xfId="20954"/>
    <cellStyle name="Millares 10 10" xfId="56"/>
    <cellStyle name="Millares 10 10 2" xfId="38362"/>
    <cellStyle name="Millares 10 2" xfId="20955"/>
    <cellStyle name="Millares 10 2 2" xfId="20956"/>
    <cellStyle name="Millares 10 2 2 2" xfId="20957"/>
    <cellStyle name="Millares 10 2 2 3" xfId="20958"/>
    <cellStyle name="Millares 10 2 2 4" xfId="20959"/>
    <cellStyle name="Millares 10 2 3" xfId="20960"/>
    <cellStyle name="Millares 10 2 4" xfId="20961"/>
    <cellStyle name="Millares 10 2 5" xfId="20962"/>
    <cellStyle name="Millares 10 3" xfId="20963"/>
    <cellStyle name="Millares 10 3 2" xfId="20964"/>
    <cellStyle name="Millares 10 3 2 2" xfId="20965"/>
    <cellStyle name="Millares 10 3 2 4" xfId="20966"/>
    <cellStyle name="Millares 10 3 3" xfId="20967"/>
    <cellStyle name="Millares 10 3 4" xfId="20968"/>
    <cellStyle name="Millares 10 3 5" xfId="20969"/>
    <cellStyle name="Millares 10 4" xfId="20970"/>
    <cellStyle name="Millares 10 4 2" xfId="20971"/>
    <cellStyle name="Millares 10 4 2 2" xfId="20972"/>
    <cellStyle name="Millares 10 4 3" xfId="20973"/>
    <cellStyle name="Millares 10 4 4" xfId="20974"/>
    <cellStyle name="Millares 10 5" xfId="20975"/>
    <cellStyle name="Millares 10 5 2" xfId="20976"/>
    <cellStyle name="Millares 10 6" xfId="20977"/>
    <cellStyle name="Millares 10 7" xfId="20978"/>
    <cellStyle name="Millares 10 8" xfId="20979"/>
    <cellStyle name="Millares 10 9" xfId="20980"/>
    <cellStyle name="Millares 11" xfId="20981"/>
    <cellStyle name="Millares 11 2" xfId="20982"/>
    <cellStyle name="Millares 11 2 2" xfId="20983"/>
    <cellStyle name="Millares 11 2 2 2" xfId="20984"/>
    <cellStyle name="Millares 11 2 2 4" xfId="20985"/>
    <cellStyle name="Millares 11 2 3" xfId="20986"/>
    <cellStyle name="Millares 11 2 4" xfId="20987"/>
    <cellStyle name="Millares 11 2 5" xfId="20988"/>
    <cellStyle name="Millares 11 3" xfId="20989"/>
    <cellStyle name="Millares 11 3 2" xfId="20990"/>
    <cellStyle name="Millares 11 3 3" xfId="20991"/>
    <cellStyle name="Millares 11 3 4" xfId="20992"/>
    <cellStyle name="Millares 11 4" xfId="20993"/>
    <cellStyle name="Millares 11 5" xfId="20994"/>
    <cellStyle name="Millares 11 6" xfId="20995"/>
    <cellStyle name="Millares 11 7" xfId="20996"/>
    <cellStyle name="Millares 12" xfId="20997"/>
    <cellStyle name="Millares 12 2" xfId="20998"/>
    <cellStyle name="Millares 12 2 2" xfId="20999"/>
    <cellStyle name="Millares 12 2 2 2" xfId="21000"/>
    <cellStyle name="Millares 12 2 2 3" xfId="21001"/>
    <cellStyle name="Millares 12 2 2 4" xfId="21002"/>
    <cellStyle name="Millares 12 2 3" xfId="21003"/>
    <cellStyle name="Millares 12 2 3 2" xfId="21004"/>
    <cellStyle name="Millares 12 2 3 3" xfId="21005"/>
    <cellStyle name="Millares 12 2 3 4" xfId="21006"/>
    <cellStyle name="Millares 12 2 4" xfId="21007"/>
    <cellStyle name="Millares 12 2 5" xfId="21008"/>
    <cellStyle name="Millares 12 2 6" xfId="21009"/>
    <cellStyle name="Millares 12 3" xfId="21010"/>
    <cellStyle name="Millares 12 3 2" xfId="21011"/>
    <cellStyle name="Millares 12 4" xfId="21012"/>
    <cellStyle name="Millares 12 5" xfId="21013"/>
    <cellStyle name="Millares 12 6" xfId="21014"/>
    <cellStyle name="Millares 13" xfId="58"/>
    <cellStyle name="Millares 13 2" xfId="21015"/>
    <cellStyle name="Millares 13 2 2" xfId="21016"/>
    <cellStyle name="Millares 13 2 3" xfId="21017"/>
    <cellStyle name="Millares 13 3" xfId="21018"/>
    <cellStyle name="Millares 13 4" xfId="21019"/>
    <cellStyle name="Millares 13 5" xfId="21020"/>
    <cellStyle name="Millares 14" xfId="21021"/>
    <cellStyle name="Millares 14 2" xfId="21022"/>
    <cellStyle name="Millares 14 2 2" xfId="21023"/>
    <cellStyle name="Millares 14 2 3" xfId="21024"/>
    <cellStyle name="Millares 14 3" xfId="21025"/>
    <cellStyle name="Millares 14 4" xfId="21026"/>
    <cellStyle name="Millares 14 5" xfId="21027"/>
    <cellStyle name="Millares 15" xfId="21028"/>
    <cellStyle name="Millares 15 2" xfId="21029"/>
    <cellStyle name="Millares 15 2 2" xfId="21030"/>
    <cellStyle name="Millares 15 2 3" xfId="21031"/>
    <cellStyle name="Millares 15 3" xfId="21032"/>
    <cellStyle name="Millares 15 4" xfId="21033"/>
    <cellStyle name="Millares 15 5" xfId="21034"/>
    <cellStyle name="Millares 16" xfId="21035"/>
    <cellStyle name="Millares 16 2" xfId="21036"/>
    <cellStyle name="Millares 16 2 2" xfId="21037"/>
    <cellStyle name="Millares 16 3" xfId="21038"/>
    <cellStyle name="Millares 16 4" xfId="21039"/>
    <cellStyle name="Millares 16 5" xfId="21040"/>
    <cellStyle name="Millares 17" xfId="21041"/>
    <cellStyle name="Millares 17 2" xfId="21042"/>
    <cellStyle name="Millares 17 2 2" xfId="21043"/>
    <cellStyle name="Millares 17 3" xfId="21044"/>
    <cellStyle name="Millares 17 4" xfId="21045"/>
    <cellStyle name="Millares 17 5" xfId="21046"/>
    <cellStyle name="Millares 18" xfId="21047"/>
    <cellStyle name="Millares 18 2" xfId="21048"/>
    <cellStyle name="Millares 18 2 2" xfId="21049"/>
    <cellStyle name="Millares 18 3" xfId="21050"/>
    <cellStyle name="Millares 18 4" xfId="21051"/>
    <cellStyle name="Millares 19" xfId="21052"/>
    <cellStyle name="Millares 19 2" xfId="21053"/>
    <cellStyle name="Millares 19 2 2" xfId="21054"/>
    <cellStyle name="Millares 19 3" xfId="21055"/>
    <cellStyle name="Millares 19 4" xfId="21056"/>
    <cellStyle name="Millares 2" xfId="43"/>
    <cellStyle name="Millares 2 10" xfId="21057"/>
    <cellStyle name="Millares 2 10 2" xfId="21058"/>
    <cellStyle name="Millares 2 10 2 2" xfId="21059"/>
    <cellStyle name="Millares 2 10 2 2 2" xfId="21060"/>
    <cellStyle name="Millares 2 10 2 2 4" xfId="21061"/>
    <cellStyle name="Millares 2 10 2 3" xfId="21062"/>
    <cellStyle name="Millares 2 10 2 4" xfId="21063"/>
    <cellStyle name="Millares 2 10 2 5" xfId="21064"/>
    <cellStyle name="Millares 2 10 3" xfId="21065"/>
    <cellStyle name="Millares 2 10 3 2" xfId="21066"/>
    <cellStyle name="Millares 2 10 3 4" xfId="21067"/>
    <cellStyle name="Millares 2 10 4" xfId="21068"/>
    <cellStyle name="Millares 2 10 5" xfId="21069"/>
    <cellStyle name="Millares 2 10 6" xfId="21070"/>
    <cellStyle name="Millares 2 10 7" xfId="21071"/>
    <cellStyle name="Millares 2 11" xfId="21072"/>
    <cellStyle name="Millares 2 11 2" xfId="21073"/>
    <cellStyle name="Millares 2 11 2 2" xfId="21074"/>
    <cellStyle name="Millares 2 11 2 4" xfId="21075"/>
    <cellStyle name="Millares 2 11 3" xfId="21076"/>
    <cellStyle name="Millares 2 11 4" xfId="21077"/>
    <cellStyle name="Millares 2 11 5" xfId="21078"/>
    <cellStyle name="Millares 2 12" xfId="21079"/>
    <cellStyle name="Millares 2 12 2" xfId="21080"/>
    <cellStyle name="Millares 2 12 2 2" xfId="21081"/>
    <cellStyle name="Millares 2 12 2 4" xfId="21082"/>
    <cellStyle name="Millares 2 12 3" xfId="21083"/>
    <cellStyle name="Millares 2 12 5" xfId="21084"/>
    <cellStyle name="Millares 2 13" xfId="21085"/>
    <cellStyle name="Millares 2 13 2" xfId="21086"/>
    <cellStyle name="Millares 2 13 4" xfId="21087"/>
    <cellStyle name="Millares 2 14" xfId="21088"/>
    <cellStyle name="Millares 2 14 2" xfId="21089"/>
    <cellStyle name="Millares 2 14 4" xfId="21090"/>
    <cellStyle name="Millares 2 15" xfId="21091"/>
    <cellStyle name="Millares 2 15 2" xfId="21092"/>
    <cellStyle name="Millares 2 15 3" xfId="21093"/>
    <cellStyle name="Millares 2 15 4" xfId="21094"/>
    <cellStyle name="Millares 2 16" xfId="21095"/>
    <cellStyle name="Millares 2 16 2" xfId="21096"/>
    <cellStyle name="Millares 2 16 3" xfId="21097"/>
    <cellStyle name="Millares 2 16 4" xfId="21098"/>
    <cellStyle name="Millares 2 17" xfId="21099"/>
    <cellStyle name="Millares 2 17 2" xfId="21100"/>
    <cellStyle name="Millares 2 17 3" xfId="21101"/>
    <cellStyle name="Millares 2 18" xfId="21102"/>
    <cellStyle name="Millares 2 19" xfId="21103"/>
    <cellStyle name="Millares 2 19 2" xfId="21104"/>
    <cellStyle name="Millares 2 2" xfId="21105"/>
    <cellStyle name="Millares 2 2 10" xfId="21106"/>
    <cellStyle name="Millares 2 2 10 2" xfId="21107"/>
    <cellStyle name="Millares 2 2 10 2 2" xfId="21108"/>
    <cellStyle name="Millares 2 2 10 2 2 2 2" xfId="50"/>
    <cellStyle name="Millares 2 2 10 2 2 2 2 2" xfId="33843"/>
    <cellStyle name="Millares 2 2 10 3" xfId="21109"/>
    <cellStyle name="Millares 2 2 10 4" xfId="21110"/>
    <cellStyle name="Millares 2 2 11" xfId="21111"/>
    <cellStyle name="Millares 2 2 11 2" xfId="21112"/>
    <cellStyle name="Millares 2 2 11 3" xfId="21113"/>
    <cellStyle name="Millares 2 2 11 5" xfId="21114"/>
    <cellStyle name="Millares 2 2 11 6" xfId="21115"/>
    <cellStyle name="Millares 2 2 12" xfId="21116"/>
    <cellStyle name="Millares 2 2 13" xfId="21117"/>
    <cellStyle name="Millares 2 2 13 2" xfId="21118"/>
    <cellStyle name="Millares 2 2 13 2 2" xfId="21119"/>
    <cellStyle name="Millares 2 2 13 4" xfId="21120"/>
    <cellStyle name="Millares 2 2 14" xfId="21121"/>
    <cellStyle name="Millares 2 2 15" xfId="21122"/>
    <cellStyle name="Millares 2 2 16" xfId="38355"/>
    <cellStyle name="Millares 2 2 2" xfId="21123"/>
    <cellStyle name="Millares 2 2 2 10" xfId="21124"/>
    <cellStyle name="Millares 2 2 2 2" xfId="21125"/>
    <cellStyle name="Millares 2 2 2 2 2" xfId="21126"/>
    <cellStyle name="Millares 2 2 2 2 2 2" xfId="21127"/>
    <cellStyle name="Millares 2 2 2 2 2 4" xfId="21128"/>
    <cellStyle name="Millares 2 2 2 2 3" xfId="21129"/>
    <cellStyle name="Millares 2 2 2 2 3 2" xfId="21130"/>
    <cellStyle name="Millares 2 2 2 2 4" xfId="21131"/>
    <cellStyle name="Millares 2 2 2 2 5" xfId="21132"/>
    <cellStyle name="Millares 2 2 2 2 6" xfId="21133"/>
    <cellStyle name="Millares 2 2 2 3" xfId="21134"/>
    <cellStyle name="Millares 2 2 2 3 2" xfId="21135"/>
    <cellStyle name="Millares 2 2 2 3 2 2" xfId="21136"/>
    <cellStyle name="Millares 2 2 2 3 2 4" xfId="21137"/>
    <cellStyle name="Millares 2 2 2 3 3" xfId="21138"/>
    <cellStyle name="Millares 2 2 2 3 4" xfId="21139"/>
    <cellStyle name="Millares 2 2 2 3 5" xfId="21140"/>
    <cellStyle name="Millares 2 2 2 4" xfId="21141"/>
    <cellStyle name="Millares 2 2 2 4 2" xfId="21142"/>
    <cellStyle name="Millares 2 2 2 4 2 2" xfId="21143"/>
    <cellStyle name="Millares 2 2 2 4 2 3" xfId="21144"/>
    <cellStyle name="Millares 2 2 2 4 2 4" xfId="21145"/>
    <cellStyle name="Millares 2 2 2 4 3" xfId="21146"/>
    <cellStyle name="Millares 2 2 2 4 4" xfId="21147"/>
    <cellStyle name="Millares 2 2 2 4 5" xfId="21148"/>
    <cellStyle name="Millares 2 2 2 5" xfId="21149"/>
    <cellStyle name="Millares 2 2 2 5 2" xfId="21150"/>
    <cellStyle name="Millares 2 2 2 5 3" xfId="21151"/>
    <cellStyle name="Millares 2 2 2 5 4" xfId="21152"/>
    <cellStyle name="Millares 2 2 2 6" xfId="21153"/>
    <cellStyle name="Millares 2 2 2 6 2" xfId="21154"/>
    <cellStyle name="Millares 2 2 2 6 3" xfId="21155"/>
    <cellStyle name="Millares 2 2 2 7" xfId="21156"/>
    <cellStyle name="Millares 2 2 2 8" xfId="21157"/>
    <cellStyle name="Millares 2 2 2 9" xfId="21158"/>
    <cellStyle name="Millares 2 2 3" xfId="21159"/>
    <cellStyle name="Millares 2 2 3 2" xfId="21160"/>
    <cellStyle name="Millares 2 2 3 2 2" xfId="21161"/>
    <cellStyle name="Millares 2 2 3 2 2 2" xfId="21162"/>
    <cellStyle name="Millares 2 2 3 2 2 3" xfId="21163"/>
    <cellStyle name="Millares 2 2 3 2 2 4" xfId="21164"/>
    <cellStyle name="Millares 2 2 3 2 3" xfId="21165"/>
    <cellStyle name="Millares 2 2 3 2 3 2" xfId="21166"/>
    <cellStyle name="Millares 2 2 3 2 3 3" xfId="21167"/>
    <cellStyle name="Millares 2 2 3 2 4" xfId="21168"/>
    <cellStyle name="Millares 2 2 3 2 5" xfId="21169"/>
    <cellStyle name="Millares 2 2 3 2 6" xfId="21170"/>
    <cellStyle name="Millares 2 2 3 2 7" xfId="21171"/>
    <cellStyle name="Millares 2 2 3 2 8" xfId="21172"/>
    <cellStyle name="Millares 2 2 3 3" xfId="21173"/>
    <cellStyle name="Millares 2 2 3 3 2" xfId="21174"/>
    <cellStyle name="Millares 2 2 3 3 2 2" xfId="21175"/>
    <cellStyle name="Millares 2 2 3 3 2 4" xfId="21176"/>
    <cellStyle name="Millares 2 2 3 3 3" xfId="21177"/>
    <cellStyle name="Millares 2 2 3 3 4" xfId="21178"/>
    <cellStyle name="Millares 2 2 3 3 5" xfId="21179"/>
    <cellStyle name="Millares 2 2 3 4" xfId="21180"/>
    <cellStyle name="Millares 2 2 3 4 2" xfId="21181"/>
    <cellStyle name="Millares 2 2 3 4 4" xfId="21182"/>
    <cellStyle name="Millares 2 2 3 5" xfId="21183"/>
    <cellStyle name="Millares 2 2 3 5 2" xfId="21184"/>
    <cellStyle name="Millares 2 2 3 6" xfId="21185"/>
    <cellStyle name="Millares 2 2 3 7" xfId="21186"/>
    <cellStyle name="Millares 2 2 3 8" xfId="21187"/>
    <cellStyle name="Millares 2 2 3 9" xfId="21188"/>
    <cellStyle name="Millares 2 2 4" xfId="21189"/>
    <cellStyle name="Millares 2 2 4 10" xfId="21190"/>
    <cellStyle name="Millares 2 2 4 2" xfId="21191"/>
    <cellStyle name="Millares 2 2 4 2 2" xfId="21192"/>
    <cellStyle name="Millares 2 2 4 2 2 2" xfId="21193"/>
    <cellStyle name="Millares 2 2 4 2 2 4" xfId="21194"/>
    <cellStyle name="Millares 2 2 4 2 3" xfId="21195"/>
    <cellStyle name="Millares 2 2 4 2 4" xfId="21196"/>
    <cellStyle name="Millares 2 2 4 2 5" xfId="21197"/>
    <cellStyle name="Millares 2 2 4 3" xfId="21198"/>
    <cellStyle name="Millares 2 2 4 3 2" xfId="21199"/>
    <cellStyle name="Millares 2 2 4 3 2 2" xfId="21200"/>
    <cellStyle name="Millares 2 2 4 3 2 3" xfId="21201"/>
    <cellStyle name="Millares 2 2 4 3 2 4" xfId="21202"/>
    <cellStyle name="Millares 2 2 4 3 3" xfId="21203"/>
    <cellStyle name="Millares 2 2 4 3 4" xfId="21204"/>
    <cellStyle name="Millares 2 2 4 3 5" xfId="21205"/>
    <cellStyle name="Millares 2 2 4 4" xfId="21206"/>
    <cellStyle name="Millares 2 2 4 4 2" xfId="21207"/>
    <cellStyle name="Millares 2 2 4 4 3" xfId="21208"/>
    <cellStyle name="Millares 2 2 4 4 4" xfId="21209"/>
    <cellStyle name="Millares 2 2 4 5" xfId="21210"/>
    <cellStyle name="Millares 2 2 4 5 2" xfId="21211"/>
    <cellStyle name="Millares 2 2 4 6" xfId="21212"/>
    <cellStyle name="Millares 2 2 4 7" xfId="21213"/>
    <cellStyle name="Millares 2 2 4 8" xfId="21214"/>
    <cellStyle name="Millares 2 2 4 9" xfId="21215"/>
    <cellStyle name="Millares 2 2 5" xfId="21216"/>
    <cellStyle name="Millares 2 2 5 2" xfId="21217"/>
    <cellStyle name="Millares 2 2 5 2 2" xfId="21218"/>
    <cellStyle name="Millares 2 2 5 2 2 2" xfId="21219"/>
    <cellStyle name="Millares 2 2 5 2 2 4" xfId="21220"/>
    <cellStyle name="Millares 2 2 5 2 3" xfId="21221"/>
    <cellStyle name="Millares 2 2 5 2 4" xfId="21222"/>
    <cellStyle name="Millares 2 2 5 2 5" xfId="21223"/>
    <cellStyle name="Millares 2 2 5 3" xfId="21224"/>
    <cellStyle name="Millares 2 2 5 3 2" xfId="21225"/>
    <cellStyle name="Millares 2 2 5 3 2 2" xfId="21226"/>
    <cellStyle name="Millares 2 2 5 3 2 4" xfId="21227"/>
    <cellStyle name="Millares 2 2 5 3 3" xfId="21228"/>
    <cellStyle name="Millares 2 2 5 3 5" xfId="21229"/>
    <cellStyle name="Millares 2 2 5 4" xfId="21230"/>
    <cellStyle name="Millares 2 2 5 4 2" xfId="21231"/>
    <cellStyle name="Millares 2 2 5 4 4" xfId="21232"/>
    <cellStyle name="Millares 2 2 5 5" xfId="21233"/>
    <cellStyle name="Millares 2 2 5 6" xfId="21234"/>
    <cellStyle name="Millares 2 2 5 7" xfId="21235"/>
    <cellStyle name="Millares 2 2 6" xfId="21236"/>
    <cellStyle name="Millares 2 2 6 2" xfId="21237"/>
    <cellStyle name="Millares 2 2 6 2 2" xfId="21238"/>
    <cellStyle name="Millares 2 2 6 2 2 2" xfId="21239"/>
    <cellStyle name="Millares 2 2 6 2 2 4" xfId="21240"/>
    <cellStyle name="Millares 2 2 6 2 3" xfId="21241"/>
    <cellStyle name="Millares 2 2 6 2 4" xfId="21242"/>
    <cellStyle name="Millares 2 2 6 2 5" xfId="21243"/>
    <cellStyle name="Millares 2 2 6 3" xfId="21244"/>
    <cellStyle name="Millares 2 2 6 3 2" xfId="21245"/>
    <cellStyle name="Millares 2 2 6 3 2 2" xfId="21246"/>
    <cellStyle name="Millares 2 2 6 3 2 4" xfId="21247"/>
    <cellStyle name="Millares 2 2 6 3 3" xfId="21248"/>
    <cellStyle name="Millares 2 2 6 3 5" xfId="21249"/>
    <cellStyle name="Millares 2 2 6 4" xfId="21250"/>
    <cellStyle name="Millares 2 2 6 4 2" xfId="21251"/>
    <cellStyle name="Millares 2 2 6 4 4" xfId="21252"/>
    <cellStyle name="Millares 2 2 6 5" xfId="21253"/>
    <cellStyle name="Millares 2 2 6 6" xfId="21254"/>
    <cellStyle name="Millares 2 2 6 7" xfId="21255"/>
    <cellStyle name="Millares 2 2 7" xfId="21256"/>
    <cellStyle name="Millares 2 2 7 2" xfId="21257"/>
    <cellStyle name="Millares 2 2 7 2 2" xfId="21258"/>
    <cellStyle name="Millares 2 2 7 2 2 2" xfId="21259"/>
    <cellStyle name="Millares 2 2 7 2 2 4" xfId="21260"/>
    <cellStyle name="Millares 2 2 7 2 3" xfId="21261"/>
    <cellStyle name="Millares 2 2 7 2 4" xfId="21262"/>
    <cellStyle name="Millares 2 2 7 2 5" xfId="21263"/>
    <cellStyle name="Millares 2 2 7 3" xfId="21264"/>
    <cellStyle name="Millares 2 2 7 3 2" xfId="21265"/>
    <cellStyle name="Millares 2 2 7 3 4" xfId="21266"/>
    <cellStyle name="Millares 2 2 7 4" xfId="21267"/>
    <cellStyle name="Millares 2 2 7 5" xfId="21268"/>
    <cellStyle name="Millares 2 2 7 6" xfId="21269"/>
    <cellStyle name="Millares 2 2 8" xfId="21270"/>
    <cellStyle name="Millares 2 2 8 2" xfId="21271"/>
    <cellStyle name="Millares 2 2 8 2 2" xfId="21272"/>
    <cellStyle name="Millares 2 2 8 2 4" xfId="21273"/>
    <cellStyle name="Millares 2 2 8 3" xfId="21274"/>
    <cellStyle name="Millares 2 2 8 4" xfId="21275"/>
    <cellStyle name="Millares 2 2 8 5" xfId="21276"/>
    <cellStyle name="Millares 2 2 9" xfId="21277"/>
    <cellStyle name="Millares 2 2 9 2" xfId="21278"/>
    <cellStyle name="Millares 2 2 9 2 2" xfId="21279"/>
    <cellStyle name="Millares 2 2 9 3" xfId="21280"/>
    <cellStyle name="Millares 2 2 9 4" xfId="21281"/>
    <cellStyle name="Millares 2 2_41. REMUNERACIÓN ACCIONISTA" xfId="21282"/>
    <cellStyle name="Millares 2 20" xfId="21283"/>
    <cellStyle name="Millares 2 21" xfId="21284"/>
    <cellStyle name="Millares 2 22" xfId="21285"/>
    <cellStyle name="Millares 2 23" xfId="21286"/>
    <cellStyle name="Millares 2 3" xfId="21287"/>
    <cellStyle name="Millares 2 3 10" xfId="21288"/>
    <cellStyle name="Millares 2 3 11" xfId="21289"/>
    <cellStyle name="Millares 2 3 11 2" xfId="21290"/>
    <cellStyle name="Millares 2 3 12" xfId="21291"/>
    <cellStyle name="Millares 2 3 2" xfId="21292"/>
    <cellStyle name="Millares 2 3 2 2" xfId="21293"/>
    <cellStyle name="Millares 2 3 2 2 2" xfId="21294"/>
    <cellStyle name="Millares 2 3 2 2 2 2" xfId="21295"/>
    <cellStyle name="Millares 2 3 2 2 2 3" xfId="21296"/>
    <cellStyle name="Millares 2 3 2 2 2 4" xfId="21297"/>
    <cellStyle name="Millares 2 3 2 2 3" xfId="21298"/>
    <cellStyle name="Millares 2 3 2 2 3 2" xfId="21299"/>
    <cellStyle name="Millares 2 3 2 2 3 3" xfId="21300"/>
    <cellStyle name="Millares 2 3 2 2 4" xfId="21301"/>
    <cellStyle name="Millares 2 3 2 2 5" xfId="21302"/>
    <cellStyle name="Millares 2 3 2 2 6" xfId="21303"/>
    <cellStyle name="Millares 2 3 2 3" xfId="21304"/>
    <cellStyle name="Millares 2 3 2 3 2" xfId="21305"/>
    <cellStyle name="Millares 2 3 2 3 2 2" xfId="21306"/>
    <cellStyle name="Millares 2 3 2 3 2 3" xfId="21307"/>
    <cellStyle name="Millares 2 3 2 3 2 4" xfId="21308"/>
    <cellStyle name="Millares 2 3 2 3 3" xfId="21309"/>
    <cellStyle name="Millares 2 3 2 3 4" xfId="21310"/>
    <cellStyle name="Millares 2 3 2 3 5" xfId="21311"/>
    <cellStyle name="Millares 2 3 2 4" xfId="21312"/>
    <cellStyle name="Millares 2 3 2 4 2" xfId="21313"/>
    <cellStyle name="Millares 2 3 2 4 3" xfId="21314"/>
    <cellStyle name="Millares 2 3 2 4 4" xfId="21315"/>
    <cellStyle name="Millares 2 3 2 5" xfId="21316"/>
    <cellStyle name="Millares 2 3 2 5 2" xfId="21317"/>
    <cellStyle name="Millares 2 3 2 6" xfId="21318"/>
    <cellStyle name="Millares 2 3 2 7" xfId="21319"/>
    <cellStyle name="Millares 2 3 2 8" xfId="21320"/>
    <cellStyle name="Millares 2 3 3" xfId="21321"/>
    <cellStyle name="Millares 2 3 3 2" xfId="21322"/>
    <cellStyle name="Millares 2 3 3 2 2" xfId="21323"/>
    <cellStyle name="Millares 2 3 3 2 2 2" xfId="21324"/>
    <cellStyle name="Millares 2 3 3 2 2 4" xfId="21325"/>
    <cellStyle name="Millares 2 3 3 2 3" xfId="21326"/>
    <cellStyle name="Millares 2 3 3 2 4" xfId="21327"/>
    <cellStyle name="Millares 2 3 3 2 5" xfId="21328"/>
    <cellStyle name="Millares 2 3 3 3" xfId="21329"/>
    <cellStyle name="Millares 2 3 3 3 2" xfId="21330"/>
    <cellStyle name="Millares 2 3 3 3 2 2" xfId="21331"/>
    <cellStyle name="Millares 2 3 3 3 2 4" xfId="21332"/>
    <cellStyle name="Millares 2 3 3 3 3" xfId="21333"/>
    <cellStyle name="Millares 2 3 3 3 4" xfId="21334"/>
    <cellStyle name="Millares 2 3 3 3 5" xfId="21335"/>
    <cellStyle name="Millares 2 3 3 4" xfId="21336"/>
    <cellStyle name="Millares 2 3 3 4 2" xfId="21337"/>
    <cellStyle name="Millares 2 3 3 4 4" xfId="21338"/>
    <cellStyle name="Millares 2 3 3 5" xfId="21339"/>
    <cellStyle name="Millares 2 3 3 5 2" xfId="21340"/>
    <cellStyle name="Millares 2 3 3 6" xfId="21341"/>
    <cellStyle name="Millares 2 3 3 7" xfId="21342"/>
    <cellStyle name="Millares 2 3 3 8" xfId="21343"/>
    <cellStyle name="Millares 2 3 4" xfId="21344"/>
    <cellStyle name="Millares 2 3 4 10" xfId="21345"/>
    <cellStyle name="Millares 2 3 4 2" xfId="21346"/>
    <cellStyle name="Millares 2 3 4 2 2" xfId="21347"/>
    <cellStyle name="Millares 2 3 4 2 2 2" xfId="21348"/>
    <cellStyle name="Millares 2 3 4 2 2 4" xfId="21349"/>
    <cellStyle name="Millares 2 3 4 2 3" xfId="21350"/>
    <cellStyle name="Millares 2 3 4 2 4" xfId="21351"/>
    <cellStyle name="Millares 2 3 4 2 5" xfId="21352"/>
    <cellStyle name="Millares 2 3 4 3" xfId="21353"/>
    <cellStyle name="Millares 2 3 4 3 2" xfId="21354"/>
    <cellStyle name="Millares 2 3 4 3 2 2" xfId="21355"/>
    <cellStyle name="Millares 2 3 4 3 2 3" xfId="21356"/>
    <cellStyle name="Millares 2 3 4 3 2 4" xfId="21357"/>
    <cellStyle name="Millares 2 3 4 3 3" xfId="21358"/>
    <cellStyle name="Millares 2 3 4 3 4" xfId="21359"/>
    <cellStyle name="Millares 2 3 4 3 5" xfId="21360"/>
    <cellStyle name="Millares 2 3 4 4" xfId="21361"/>
    <cellStyle name="Millares 2 3 4 4 2" xfId="21362"/>
    <cellStyle name="Millares 2 3 4 4 3" xfId="21363"/>
    <cellStyle name="Millares 2 3 4 4 4" xfId="21364"/>
    <cellStyle name="Millares 2 3 4 5" xfId="21365"/>
    <cellStyle name="Millares 2 3 4 5 2" xfId="21366"/>
    <cellStyle name="Millares 2 3 4 6" xfId="21367"/>
    <cellStyle name="Millares 2 3 4 7" xfId="21368"/>
    <cellStyle name="Millares 2 3 4 8" xfId="21369"/>
    <cellStyle name="Millares 2 3 4 9" xfId="21370"/>
    <cellStyle name="Millares 2 3 5" xfId="21371"/>
    <cellStyle name="Millares 2 3 5 2" xfId="21372"/>
    <cellStyle name="Millares 2 3 5 2 2" xfId="21373"/>
    <cellStyle name="Millares 2 3 5 2 2 2" xfId="21374"/>
    <cellStyle name="Millares 2 3 5 2 2 4" xfId="21375"/>
    <cellStyle name="Millares 2 3 5 2 3" xfId="21376"/>
    <cellStyle name="Millares 2 3 5 2 5" xfId="21377"/>
    <cellStyle name="Millares 2 3 5 3" xfId="21378"/>
    <cellStyle name="Millares 2 3 5 3 2" xfId="21379"/>
    <cellStyle name="Millares 2 3 5 3 4" xfId="21380"/>
    <cellStyle name="Millares 2 3 5 4" xfId="21381"/>
    <cellStyle name="Millares 2 3 5 5" xfId="21382"/>
    <cellStyle name="Millares 2 3 5 6" xfId="21383"/>
    <cellStyle name="Millares 2 3 6" xfId="21384"/>
    <cellStyle name="Millares 2 3 6 2" xfId="21385"/>
    <cellStyle name="Millares 2 3 6 2 2" xfId="21386"/>
    <cellStyle name="Millares 2 3 6 2 4" xfId="21387"/>
    <cellStyle name="Millares 2 3 6 3" xfId="21388"/>
    <cellStyle name="Millares 2 3 6 4" xfId="21389"/>
    <cellStyle name="Millares 2 3 6 5" xfId="21390"/>
    <cellStyle name="Millares 2 3 7" xfId="21391"/>
    <cellStyle name="Millares 2 3 7 2" xfId="21392"/>
    <cellStyle name="Millares 2 3 7 4" xfId="21393"/>
    <cellStyle name="Millares 2 3 8" xfId="21394"/>
    <cellStyle name="Millares 2 3 8 2" xfId="21395"/>
    <cellStyle name="Millares 2 3 8 3" xfId="21396"/>
    <cellStyle name="Millares 2 3 8 4" xfId="21397"/>
    <cellStyle name="Millares 2 3 9" xfId="21398"/>
    <cellStyle name="Millares 2 3 9 2" xfId="21399"/>
    <cellStyle name="Millares 2 3 9 3" xfId="21400"/>
    <cellStyle name="Millares 2 3_Perd det activo" xfId="21401"/>
    <cellStyle name="Millares 2 4" xfId="21402"/>
    <cellStyle name="Millares 2 4 2" xfId="21403"/>
    <cellStyle name="Millares 2 4 2 2" xfId="21404"/>
    <cellStyle name="Millares 2 4 2 2 2" xfId="21405"/>
    <cellStyle name="Millares 2 4 2 2 2 2" xfId="21406"/>
    <cellStyle name="Millares 2 4 2 2 3" xfId="21407"/>
    <cellStyle name="Millares 2 4 2 2 4" xfId="21408"/>
    <cellStyle name="Millares 2 4 2 3" xfId="21409"/>
    <cellStyle name="Millares 2 4 2 3 2" xfId="21410"/>
    <cellStyle name="Millares 2 4 2 3 2 2" xfId="21411"/>
    <cellStyle name="Millares 2 4 2 3 3" xfId="21412"/>
    <cellStyle name="Millares 2 4 2 4" xfId="21413"/>
    <cellStyle name="Millares 2 4 2 4 2" xfId="21414"/>
    <cellStyle name="Millares 2 4 2 5" xfId="21415"/>
    <cellStyle name="Millares 2 4 2 5 2" xfId="21416"/>
    <cellStyle name="Millares 2 4 2 5 3" xfId="21417"/>
    <cellStyle name="Millares 2 4 2 6" xfId="21418"/>
    <cellStyle name="Millares 2 4 2 7" xfId="21419"/>
    <cellStyle name="Millares 2 4 2 8" xfId="21420"/>
    <cellStyle name="Millares 2 4 2 9" xfId="21421"/>
    <cellStyle name="Millares 2 4 3" xfId="21422"/>
    <cellStyle name="Millares 2 4 3 2" xfId="21423"/>
    <cellStyle name="Millares 2 4 3 2 2" xfId="21424"/>
    <cellStyle name="Millares 2 4 3 2 3" xfId="21425"/>
    <cellStyle name="Millares 2 4 3 2 4" xfId="21426"/>
    <cellStyle name="Millares 2 4 3 3" xfId="21427"/>
    <cellStyle name="Millares 2 4 3 4" xfId="21428"/>
    <cellStyle name="Millares 2 4 3 5" xfId="21429"/>
    <cellStyle name="Millares 2 4 4" xfId="21430"/>
    <cellStyle name="Millares 2 4 4 2" xfId="21431"/>
    <cellStyle name="Millares 2 4 4 2 2" xfId="21432"/>
    <cellStyle name="Millares 2 4 4 2 4" xfId="21433"/>
    <cellStyle name="Millares 2 4 4 3" xfId="21434"/>
    <cellStyle name="Millares 2 4 4 4" xfId="21435"/>
    <cellStyle name="Millares 2 4 4 5" xfId="21436"/>
    <cellStyle name="Millares 2 4 5" xfId="21437"/>
    <cellStyle name="Millares 2 4 5 2" xfId="21438"/>
    <cellStyle name="Millares 2 4 5 2 2" xfId="21439"/>
    <cellStyle name="Millares 2 4 5 3" xfId="21440"/>
    <cellStyle name="Millares 2 4 5 4" xfId="21441"/>
    <cellStyle name="Millares 2 4 5 4 2" xfId="21442"/>
    <cellStyle name="Millares 2 4 5 5" xfId="21443"/>
    <cellStyle name="Millares 2 4 6" xfId="21444"/>
    <cellStyle name="Millares 2 4 6 2" xfId="21445"/>
    <cellStyle name="Millares 2 4 6 3" xfId="21446"/>
    <cellStyle name="Millares 2 4 6 3 2" xfId="21447"/>
    <cellStyle name="Millares 2 4 6 4" xfId="21448"/>
    <cellStyle name="Millares 2 4 7" xfId="21449"/>
    <cellStyle name="Millares 2 4 8" xfId="21450"/>
    <cellStyle name="Millares 2 4 8 2" xfId="21451"/>
    <cellStyle name="Millares 2 4 9" xfId="21452"/>
    <cellStyle name="Millares 2 5" xfId="21453"/>
    <cellStyle name="Millares 2 5 2" xfId="21454"/>
    <cellStyle name="Millares 2 5 2 2" xfId="21455"/>
    <cellStyle name="Millares 2 5 2 2 2" xfId="21456"/>
    <cellStyle name="Millares 2 5 2 2 3" xfId="21457"/>
    <cellStyle name="Millares 2 5 2 2 4" xfId="21458"/>
    <cellStyle name="Millares 2 5 2 3" xfId="21459"/>
    <cellStyle name="Millares 2 5 2 3 2" xfId="21460"/>
    <cellStyle name="Millares 2 5 2 3 3" xfId="21461"/>
    <cellStyle name="Millares 2 5 2 4" xfId="21462"/>
    <cellStyle name="Millares 2 5 2 5" xfId="21463"/>
    <cellStyle name="Millares 2 5 2 6" xfId="21464"/>
    <cellStyle name="Millares 2 5 3" xfId="21465"/>
    <cellStyle name="Millares 2 5 3 2" xfId="21466"/>
    <cellStyle name="Millares 2 5 3 2 2" xfId="21467"/>
    <cellStyle name="Millares 2 5 3 2 3" xfId="21468"/>
    <cellStyle name="Millares 2 5 3 2 4" xfId="21469"/>
    <cellStyle name="Millares 2 5 3 3" xfId="21470"/>
    <cellStyle name="Millares 2 5 3 4" xfId="21471"/>
    <cellStyle name="Millares 2 5 3 5" xfId="21472"/>
    <cellStyle name="Millares 2 5 4" xfId="21473"/>
    <cellStyle name="Millares 2 5 4 2" xfId="21474"/>
    <cellStyle name="Millares 2 5 4 2 2" xfId="21475"/>
    <cellStyle name="Millares 2 5 4 2 4" xfId="21476"/>
    <cellStyle name="Millares 2 5 4 3" xfId="21477"/>
    <cellStyle name="Millares 2 5 4 4" xfId="21478"/>
    <cellStyle name="Millares 2 5 4 5" xfId="21479"/>
    <cellStyle name="Millares 2 5 5" xfId="21480"/>
    <cellStyle name="Millares 2 5 5 2" xfId="21481"/>
    <cellStyle name="Millares 2 5 5 3" xfId="21482"/>
    <cellStyle name="Millares 2 5 5 4" xfId="21483"/>
    <cellStyle name="Millares 2 5 6" xfId="21484"/>
    <cellStyle name="Millares 2 5 6 2" xfId="21485"/>
    <cellStyle name="Millares 2 5 7" xfId="21486"/>
    <cellStyle name="Millares 2 5 8" xfId="21487"/>
    <cellStyle name="Millares 2 5 9" xfId="21488"/>
    <cellStyle name="Millares 2 6" xfId="21489"/>
    <cellStyle name="Millares 2 6 2" xfId="21490"/>
    <cellStyle name="Millares 2 6 2 2" xfId="21491"/>
    <cellStyle name="Millares 2 6 2 2 2" xfId="21492"/>
    <cellStyle name="Millares 2 6 2 2 4" xfId="21493"/>
    <cellStyle name="Millares 2 6 2 3" xfId="21494"/>
    <cellStyle name="Millares 2 6 2 4" xfId="21495"/>
    <cellStyle name="Millares 2 6 2 5" xfId="21496"/>
    <cellStyle name="Millares 2 6 3" xfId="21497"/>
    <cellStyle name="Millares 2 6 3 2" xfId="21498"/>
    <cellStyle name="Millares 2 6 3 2 2" xfId="21499"/>
    <cellStyle name="Millares 2 6 3 2 4" xfId="21500"/>
    <cellStyle name="Millares 2 6 3 3" xfId="21501"/>
    <cellStyle name="Millares 2 6 3 4" xfId="21502"/>
    <cellStyle name="Millares 2 6 3 5" xfId="21503"/>
    <cellStyle name="Millares 2 6 4" xfId="21504"/>
    <cellStyle name="Millares 2 6 4 2" xfId="21505"/>
    <cellStyle name="Millares 2 6 4 2 2" xfId="21506"/>
    <cellStyle name="Millares 2 6 4 2 4" xfId="21507"/>
    <cellStyle name="Millares 2 6 4 3" xfId="21508"/>
    <cellStyle name="Millares 2 6 4 4" xfId="21509"/>
    <cellStyle name="Millares 2 6 4 5" xfId="21510"/>
    <cellStyle name="Millares 2 6 5" xfId="21511"/>
    <cellStyle name="Millares 2 6 5 2" xfId="21512"/>
    <cellStyle name="Millares 2 6 5 4" xfId="21513"/>
    <cellStyle name="Millares 2 6 6" xfId="21514"/>
    <cellStyle name="Millares 2 6 6 2" xfId="21515"/>
    <cellStyle name="Millares 2 6 7" xfId="21516"/>
    <cellStyle name="Millares 2 6 8" xfId="21517"/>
    <cellStyle name="Millares 2 6 9" xfId="21518"/>
    <cellStyle name="Millares 2 7" xfId="21519"/>
    <cellStyle name="Millares 2 7 10" xfId="21520"/>
    <cellStyle name="Millares 2 7 2" xfId="21521"/>
    <cellStyle name="Millares 2 7 2 2" xfId="21522"/>
    <cellStyle name="Millares 2 7 2 2 2" xfId="21523"/>
    <cellStyle name="Millares 2 7 2 2 3" xfId="21524"/>
    <cellStyle name="Millares 2 7 2 2 4" xfId="21525"/>
    <cellStyle name="Millares 2 7 2 3" xfId="21526"/>
    <cellStyle name="Millares 2 7 2 4" xfId="21527"/>
    <cellStyle name="Millares 2 7 2 5" xfId="21528"/>
    <cellStyle name="Millares 2 7 3" xfId="21529"/>
    <cellStyle name="Millares 2 7 3 2" xfId="21530"/>
    <cellStyle name="Millares 2 7 3 2 2" xfId="21531"/>
    <cellStyle name="Millares 2 7 3 2 4" xfId="21532"/>
    <cellStyle name="Millares 2 7 3 3" xfId="21533"/>
    <cellStyle name="Millares 2 7 3 4" xfId="21534"/>
    <cellStyle name="Millares 2 7 3 5" xfId="21535"/>
    <cellStyle name="Millares 2 7 4" xfId="21536"/>
    <cellStyle name="Millares 2 7 4 2" xfId="21537"/>
    <cellStyle name="Millares 2 7 4 2 2" xfId="21538"/>
    <cellStyle name="Millares 2 7 4 3" xfId="21539"/>
    <cellStyle name="Millares 2 7 4 4" xfId="21540"/>
    <cellStyle name="Millares 2 7 5" xfId="21541"/>
    <cellStyle name="Millares 2 7 5 2" xfId="21542"/>
    <cellStyle name="Millares 2 7 5 3" xfId="21543"/>
    <cellStyle name="Millares 2 7 6" xfId="21544"/>
    <cellStyle name="Millares 2 7 7" xfId="21545"/>
    <cellStyle name="Millares 2 7 8" xfId="21546"/>
    <cellStyle name="Millares 2 7 9" xfId="21547"/>
    <cellStyle name="Millares 2 8" xfId="21548"/>
    <cellStyle name="Millares 2 8 2" xfId="21549"/>
    <cellStyle name="Millares 2 8 2 2" xfId="21550"/>
    <cellStyle name="Millares 2 8 2 2 2" xfId="21551"/>
    <cellStyle name="Millares 2 8 2 2 3" xfId="21552"/>
    <cellStyle name="Millares 2 8 2 2 4" xfId="21553"/>
    <cellStyle name="Millares 2 8 2 3" xfId="21554"/>
    <cellStyle name="Millares 2 8 2 4" xfId="21555"/>
    <cellStyle name="Millares 2 8 2 5" xfId="21556"/>
    <cellStyle name="Millares 2 8 3" xfId="21557"/>
    <cellStyle name="Millares 2 8 3 2" xfId="21558"/>
    <cellStyle name="Millares 2 8 3 2 2" xfId="21559"/>
    <cellStyle name="Millares 2 8 3 2 3" xfId="21560"/>
    <cellStyle name="Millares 2 8 3 2 4" xfId="21561"/>
    <cellStyle name="Millares 2 8 3 3" xfId="21562"/>
    <cellStyle name="Millares 2 8 3 4" xfId="21563"/>
    <cellStyle name="Millares 2 8 3 5" xfId="21564"/>
    <cellStyle name="Millares 2 8 4" xfId="21565"/>
    <cellStyle name="Millares 2 8 4 2" xfId="21566"/>
    <cellStyle name="Millares 2 8 4 3" xfId="21567"/>
    <cellStyle name="Millares 2 8 4 4" xfId="21568"/>
    <cellStyle name="Millares 2 8 5" xfId="21569"/>
    <cellStyle name="Millares 2 8 5 2" xfId="21570"/>
    <cellStyle name="Millares 2 8 6" xfId="21571"/>
    <cellStyle name="Millares 2 8 7" xfId="21572"/>
    <cellStyle name="Millares 2 8 8" xfId="21573"/>
    <cellStyle name="Millares 2 9" xfId="21574"/>
    <cellStyle name="Millares 2 9 2" xfId="21575"/>
    <cellStyle name="Millares 2 9 2 2" xfId="21576"/>
    <cellStyle name="Millares 2 9 2 2 2" xfId="21577"/>
    <cellStyle name="Millares 2 9 2 2 4" xfId="21578"/>
    <cellStyle name="Millares 2 9 2 3" xfId="21579"/>
    <cellStyle name="Millares 2 9 2 4" xfId="21580"/>
    <cellStyle name="Millares 2 9 2 5" xfId="21581"/>
    <cellStyle name="Millares 2 9 3" xfId="21582"/>
    <cellStyle name="Millares 2 9 3 2" xfId="21583"/>
    <cellStyle name="Millares 2 9 3 2 2" xfId="21584"/>
    <cellStyle name="Millares 2 9 3 2 3" xfId="21585"/>
    <cellStyle name="Millares 2 9 3 2 4" xfId="21586"/>
    <cellStyle name="Millares 2 9 3 3" xfId="21587"/>
    <cellStyle name="Millares 2 9 3 4" xfId="21588"/>
    <cellStyle name="Millares 2 9 3 5" xfId="21589"/>
    <cellStyle name="Millares 2 9 4" xfId="21590"/>
    <cellStyle name="Millares 2 9 4 2" xfId="21591"/>
    <cellStyle name="Millares 2 9 4 3" xfId="21592"/>
    <cellStyle name="Millares 2 9 4 4" xfId="21593"/>
    <cellStyle name="Millares 2 9 5" xfId="21594"/>
    <cellStyle name="Millares 2 9 6" xfId="21595"/>
    <cellStyle name="Millares 2 9 7" xfId="21596"/>
    <cellStyle name="Millares 2 9 8" xfId="21597"/>
    <cellStyle name="Millares 2_37. RESULTADO NEGOCIOS YOY" xfId="21598"/>
    <cellStyle name="Millares 20" xfId="21599"/>
    <cellStyle name="Millares 20 2" xfId="21600"/>
    <cellStyle name="Millares 20 2 2" xfId="21601"/>
    <cellStyle name="Millares 20 3" xfId="21602"/>
    <cellStyle name="Millares 20 4" xfId="21603"/>
    <cellStyle name="Millares 21" xfId="21604"/>
    <cellStyle name="Millares 21 2" xfId="21605"/>
    <cellStyle name="Millares 21 2 2" xfId="21606"/>
    <cellStyle name="Millares 21 3" xfId="21607"/>
    <cellStyle name="Millares 21 3 2" xfId="21608"/>
    <cellStyle name="Millares 21 4" xfId="21609"/>
    <cellStyle name="Millares 22" xfId="21610"/>
    <cellStyle name="Millares 22 2" xfId="21611"/>
    <cellStyle name="Millares 22 2 2" xfId="21612"/>
    <cellStyle name="Millares 22 3" xfId="21613"/>
    <cellStyle name="Millares 22 3 2" xfId="21614"/>
    <cellStyle name="Millares 22 4" xfId="21615"/>
    <cellStyle name="Millares 23" xfId="21616"/>
    <cellStyle name="Millares 23 2" xfId="21617"/>
    <cellStyle name="Millares 23 2 2" xfId="21618"/>
    <cellStyle name="Millares 23 3" xfId="21619"/>
    <cellStyle name="Millares 23 4" xfId="21620"/>
    <cellStyle name="Millares 24" xfId="21621"/>
    <cellStyle name="Millares 24 2" xfId="21622"/>
    <cellStyle name="Millares 24 2 2" xfId="21623"/>
    <cellStyle name="Millares 24 3" xfId="21624"/>
    <cellStyle name="Millares 24 4" xfId="21625"/>
    <cellStyle name="Millares 25" xfId="21626"/>
    <cellStyle name="Millares 25 2" xfId="21627"/>
    <cellStyle name="Millares 25 2 2" xfId="21628"/>
    <cellStyle name="Millares 25 3" xfId="21629"/>
    <cellStyle name="Millares 25 4" xfId="21630"/>
    <cellStyle name="Millares 26" xfId="21631"/>
    <cellStyle name="Millares 26 2" xfId="21632"/>
    <cellStyle name="Millares 26 2 2" xfId="21633"/>
    <cellStyle name="Millares 26 3" xfId="21634"/>
    <cellStyle name="Millares 26 3 2" xfId="21635"/>
    <cellStyle name="Millares 26 4" xfId="21636"/>
    <cellStyle name="Millares 27" xfId="21637"/>
    <cellStyle name="Millares 27 2" xfId="21638"/>
    <cellStyle name="Millares 27 2 2" xfId="21639"/>
    <cellStyle name="Millares 27 3" xfId="21640"/>
    <cellStyle name="Millares 27 3 2" xfId="21641"/>
    <cellStyle name="Millares 27 4" xfId="21642"/>
    <cellStyle name="Millares 28" xfId="21643"/>
    <cellStyle name="Millares 28 2" xfId="21644"/>
    <cellStyle name="Millares 28 2 2" xfId="21645"/>
    <cellStyle name="Millares 28 3" xfId="21646"/>
    <cellStyle name="Millares 28 4" xfId="21647"/>
    <cellStyle name="Millares 29" xfId="21648"/>
    <cellStyle name="Millares 29 2" xfId="21649"/>
    <cellStyle name="Millares 29 2 2" xfId="21650"/>
    <cellStyle name="Millares 29 3" xfId="21651"/>
    <cellStyle name="Millares 3" xfId="21652"/>
    <cellStyle name="Millares 3 10" xfId="21653"/>
    <cellStyle name="Millares 3 10 2" xfId="21654"/>
    <cellStyle name="Millares 3 10 3" xfId="21655"/>
    <cellStyle name="Millares 3 10 4" xfId="21656"/>
    <cellStyle name="Millares 3 11" xfId="21657"/>
    <cellStyle name="Millares 3 11 2" xfId="21658"/>
    <cellStyle name="Millares 3 12" xfId="21659"/>
    <cellStyle name="Millares 3 13" xfId="21660"/>
    <cellStyle name="Millares 3 14" xfId="21661"/>
    <cellStyle name="Millares 3 15" xfId="21662"/>
    <cellStyle name="Millares 3 16" xfId="21663"/>
    <cellStyle name="Millares 3 17" xfId="21664"/>
    <cellStyle name="Millares 3 18" xfId="21665"/>
    <cellStyle name="Millares 3 2" xfId="21666"/>
    <cellStyle name="Millares 3 2 10" xfId="21667"/>
    <cellStyle name="Millares 3 2 2" xfId="21668"/>
    <cellStyle name="Millares 3 2 2 2" xfId="21669"/>
    <cellStyle name="Millares 3 2 2 2 2" xfId="21670"/>
    <cellStyle name="Millares 3 2 2 2 2 2" xfId="21671"/>
    <cellStyle name="Millares 3 2 2 2 3" xfId="21672"/>
    <cellStyle name="Millares 3 2 2 2 4" xfId="21673"/>
    <cellStyle name="Millares 3 2 2 3" xfId="21674"/>
    <cellStyle name="Millares 3 2 2 3 2" xfId="21675"/>
    <cellStyle name="Millares 3 2 2 4" xfId="21676"/>
    <cellStyle name="Millares 3 2 2 5" xfId="21677"/>
    <cellStyle name="Millares 3 2 2 6" xfId="21678"/>
    <cellStyle name="Millares 3 2 3" xfId="21679"/>
    <cellStyle name="Millares 3 2 3 2" xfId="21680"/>
    <cellStyle name="Millares 3 2 3 2 2" xfId="21681"/>
    <cellStyle name="Millares 3 2 3 2 4" xfId="21682"/>
    <cellStyle name="Millares 3 2 3 3" xfId="21683"/>
    <cellStyle name="Millares 3 2 3 4" xfId="21684"/>
    <cellStyle name="Millares 3 2 3 5" xfId="21685"/>
    <cellStyle name="Millares 3 2 3 6" xfId="21686"/>
    <cellStyle name="Millares 3 2 4" xfId="21687"/>
    <cellStyle name="Millares 3 2 4 2" xfId="21688"/>
    <cellStyle name="Millares 3 2 4 2 2" xfId="21689"/>
    <cellStyle name="Millares 3 2 4 3" xfId="21690"/>
    <cellStyle name="Millares 3 2 4 4" xfId="21691"/>
    <cellStyle name="Millares 3 2 5" xfId="21692"/>
    <cellStyle name="Millares 3 2 5 2" xfId="21693"/>
    <cellStyle name="Millares 3 2 5 2 2" xfId="21694"/>
    <cellStyle name="Millares 3 2 5 3" xfId="21695"/>
    <cellStyle name="Millares 3 2 6" xfId="21696"/>
    <cellStyle name="Millares 3 2 6 2" xfId="21697"/>
    <cellStyle name="Millares 3 2 7" xfId="21698"/>
    <cellStyle name="Millares 3 2 8" xfId="21699"/>
    <cellStyle name="Millares 3 2 9" xfId="21700"/>
    <cellStyle name="Millares 3 3" xfId="21701"/>
    <cellStyle name="Millares 3 3 10" xfId="21702"/>
    <cellStyle name="Millares 3 3 2" xfId="21703"/>
    <cellStyle name="Millares 3 3 2 2" xfId="21704"/>
    <cellStyle name="Millares 3 3 2 2 2" xfId="21705"/>
    <cellStyle name="Millares 3 3 2 2 2 2" xfId="21706"/>
    <cellStyle name="Millares 3 3 2 2 3" xfId="21707"/>
    <cellStyle name="Millares 3 3 2 2 4" xfId="21708"/>
    <cellStyle name="Millares 3 3 2 3" xfId="21709"/>
    <cellStyle name="Millares 3 3 2 3 2" xfId="21710"/>
    <cellStyle name="Millares 3 3 2 4" xfId="21711"/>
    <cellStyle name="Millares 3 3 2 5" xfId="21712"/>
    <cellStyle name="Millares 3 3 2 6" xfId="21713"/>
    <cellStyle name="Millares 3 3 2 7" xfId="21714"/>
    <cellStyle name="Millares 3 3 3" xfId="21715"/>
    <cellStyle name="Millares 3 3 3 2" xfId="21716"/>
    <cellStyle name="Millares 3 3 3 2 2" xfId="21717"/>
    <cellStyle name="Millares 3 3 3 2 3" xfId="21718"/>
    <cellStyle name="Millares 3 3 3 2 4" xfId="21719"/>
    <cellStyle name="Millares 3 3 3 3" xfId="21720"/>
    <cellStyle name="Millares 3 3 3 3 2" xfId="21721"/>
    <cellStyle name="Millares 3 3 3 4" xfId="21722"/>
    <cellStyle name="Millares 3 3 3 5" xfId="21723"/>
    <cellStyle name="Millares 3 3 4" xfId="21724"/>
    <cellStyle name="Millares 3 3 4 2" xfId="21725"/>
    <cellStyle name="Millares 3 3 4 2 2" xfId="21726"/>
    <cellStyle name="Millares 3 3 4 3" xfId="21727"/>
    <cellStyle name="Millares 3 3 4 4" xfId="21728"/>
    <cellStyle name="Millares 3 3 5" xfId="21729"/>
    <cellStyle name="Millares 3 3 5 2" xfId="21730"/>
    <cellStyle name="Millares 3 3 5 3" xfId="21731"/>
    <cellStyle name="Millares 3 3 6" xfId="21732"/>
    <cellStyle name="Millares 3 3 6 2" xfId="21733"/>
    <cellStyle name="Millares 3 3 6 3" xfId="21734"/>
    <cellStyle name="Millares 3 3 7" xfId="21735"/>
    <cellStyle name="Millares 3 3 7 2" xfId="21736"/>
    <cellStyle name="Millares 3 3 8" xfId="21737"/>
    <cellStyle name="Millares 3 3 9" xfId="21738"/>
    <cellStyle name="Millares 3 4" xfId="21739"/>
    <cellStyle name="Millares 3 4 2" xfId="21740"/>
    <cellStyle name="Millares 3 4 2 2" xfId="21741"/>
    <cellStyle name="Millares 3 4 2 2 2" xfId="21742"/>
    <cellStyle name="Millares 3 4 2 2 3" xfId="21743"/>
    <cellStyle name="Millares 3 4 2 2 4" xfId="21744"/>
    <cellStyle name="Millares 3 4 2 3" xfId="21745"/>
    <cellStyle name="Millares 3 4 2 4" xfId="21746"/>
    <cellStyle name="Millares 3 4 2 5" xfId="21747"/>
    <cellStyle name="Millares 3 4 3" xfId="21748"/>
    <cellStyle name="Millares 3 4 3 2" xfId="21749"/>
    <cellStyle name="Millares 3 4 3 2 2" xfId="21750"/>
    <cellStyle name="Millares 3 4 3 2 4" xfId="21751"/>
    <cellStyle name="Millares 3 4 3 3" xfId="21752"/>
    <cellStyle name="Millares 3 4 3 4" xfId="21753"/>
    <cellStyle name="Millares 3 4 3 5" xfId="21754"/>
    <cellStyle name="Millares 3 4 4" xfId="21755"/>
    <cellStyle name="Millares 3 4 4 2" xfId="21756"/>
    <cellStyle name="Millares 3 4 4 3" xfId="21757"/>
    <cellStyle name="Millares 3 4 4 4" xfId="21758"/>
    <cellStyle name="Millares 3 4 5" xfId="21759"/>
    <cellStyle name="Millares 3 4 5 2" xfId="21760"/>
    <cellStyle name="Millares 3 4 6" xfId="21761"/>
    <cellStyle name="Millares 3 4 7" xfId="21762"/>
    <cellStyle name="Millares 3 4 8" xfId="21763"/>
    <cellStyle name="Millares 3 5" xfId="21764"/>
    <cellStyle name="Millares 3 5 2" xfId="21765"/>
    <cellStyle name="Millares 3 5 2 2" xfId="21766"/>
    <cellStyle name="Millares 3 5 2 2 2" xfId="21767"/>
    <cellStyle name="Millares 3 5 2 2 3" xfId="21768"/>
    <cellStyle name="Millares 3 5 2 2 4" xfId="21769"/>
    <cellStyle name="Millares 3 5 2 3" xfId="21770"/>
    <cellStyle name="Millares 3 5 2 4" xfId="21771"/>
    <cellStyle name="Millares 3 5 2 5" xfId="21772"/>
    <cellStyle name="Millares 3 5 3" xfId="21773"/>
    <cellStyle name="Millares 3 5 3 2" xfId="21774"/>
    <cellStyle name="Millares 3 5 3 2 2" xfId="21775"/>
    <cellStyle name="Millares 3 5 3 2 4" xfId="21776"/>
    <cellStyle name="Millares 3 5 3 3" xfId="21777"/>
    <cellStyle name="Millares 3 5 3 4" xfId="21778"/>
    <cellStyle name="Millares 3 5 3 5" xfId="21779"/>
    <cellStyle name="Millares 3 5 4" xfId="21780"/>
    <cellStyle name="Millares 3 5 4 2" xfId="21781"/>
    <cellStyle name="Millares 3 5 4 4" xfId="21782"/>
    <cellStyle name="Millares 3 5 5" xfId="21783"/>
    <cellStyle name="Millares 3 5 6" xfId="21784"/>
    <cellStyle name="Millares 3 5 7" xfId="21785"/>
    <cellStyle name="Millares 3 5 8" xfId="21786"/>
    <cellStyle name="Millares 3 5 9" xfId="21787"/>
    <cellStyle name="Millares 3 6" xfId="21788"/>
    <cellStyle name="Millares 3 6 2" xfId="21789"/>
    <cellStyle name="Millares 3 6 2 2" xfId="21790"/>
    <cellStyle name="Millares 3 6 2 2 2" xfId="21791"/>
    <cellStyle name="Millares 3 6 2 2 4" xfId="21792"/>
    <cellStyle name="Millares 3 6 2 3" xfId="21793"/>
    <cellStyle name="Millares 3 6 2 4" xfId="21794"/>
    <cellStyle name="Millares 3 6 2 5" xfId="21795"/>
    <cellStyle name="Millares 3 6 3" xfId="21796"/>
    <cellStyle name="Millares 3 6 3 2" xfId="21797"/>
    <cellStyle name="Millares 3 6 3 2 2" xfId="21798"/>
    <cellStyle name="Millares 3 6 3 2 4" xfId="21799"/>
    <cellStyle name="Millares 3 6 3 3" xfId="21800"/>
    <cellStyle name="Millares 3 6 3 4" xfId="21801"/>
    <cellStyle name="Millares 3 6 3 5" xfId="21802"/>
    <cellStyle name="Millares 3 6 4" xfId="21803"/>
    <cellStyle name="Millares 3 6 4 2" xfId="21804"/>
    <cellStyle name="Millares 3 6 4 4" xfId="21805"/>
    <cellStyle name="Millares 3 6 5" xfId="21806"/>
    <cellStyle name="Millares 3 6 6" xfId="21807"/>
    <cellStyle name="Millares 3 6 7" xfId="21808"/>
    <cellStyle name="Millares 3 7" xfId="21809"/>
    <cellStyle name="Millares 3 7 2" xfId="21810"/>
    <cellStyle name="Millares 3 7 2 2" xfId="21811"/>
    <cellStyle name="Millares 3 7 2 2 2" xfId="21812"/>
    <cellStyle name="Millares 3 7 2 2 4" xfId="21813"/>
    <cellStyle name="Millares 3 7 2 3" xfId="21814"/>
    <cellStyle name="Millares 3 7 2 4" xfId="21815"/>
    <cellStyle name="Millares 3 7 2 5" xfId="21816"/>
    <cellStyle name="Millares 3 7 3" xfId="21817"/>
    <cellStyle name="Millares 3 7 3 2" xfId="21818"/>
    <cellStyle name="Millares 3 7 3 4" xfId="21819"/>
    <cellStyle name="Millares 3 7 4" xfId="21820"/>
    <cellStyle name="Millares 3 7 5" xfId="21821"/>
    <cellStyle name="Millares 3 7 6" xfId="21822"/>
    <cellStyle name="Millares 3 8" xfId="21823"/>
    <cellStyle name="Millares 3 8 2" xfId="21824"/>
    <cellStyle name="Millares 3 8 2 2" xfId="21825"/>
    <cellStyle name="Millares 3 8 2 4" xfId="21826"/>
    <cellStyle name="Millares 3 8 3" xfId="21827"/>
    <cellStyle name="Millares 3 8 4" xfId="21828"/>
    <cellStyle name="Millares 3 8 5" xfId="21829"/>
    <cellStyle name="Millares 3 9" xfId="21830"/>
    <cellStyle name="Millares 3 9 2" xfId="21831"/>
    <cellStyle name="Millares 3 9 3" xfId="21832"/>
    <cellStyle name="Millares 3 9 4" xfId="21833"/>
    <cellStyle name="Millares 3_37. RESULTADO NEGOCIOS YOY" xfId="21834"/>
    <cellStyle name="Millares 30" xfId="21835"/>
    <cellStyle name="Millares 30 2" xfId="21836"/>
    <cellStyle name="Millares 30 2 2" xfId="21837"/>
    <cellStyle name="Millares 30 3" xfId="21838"/>
    <cellStyle name="Millares 30 4" xfId="21839"/>
    <cellStyle name="Millares 31" xfId="21840"/>
    <cellStyle name="Millares 31 2" xfId="21841"/>
    <cellStyle name="Millares 31 2 2" xfId="21842"/>
    <cellStyle name="Millares 31 2 3" xfId="21843"/>
    <cellStyle name="Millares 31 2 4" xfId="21844"/>
    <cellStyle name="Millares 31 3" xfId="21845"/>
    <cellStyle name="Millares 31 4" xfId="21846"/>
    <cellStyle name="Millares 32" xfId="21847"/>
    <cellStyle name="Millares 32 2" xfId="21848"/>
    <cellStyle name="Millares 32 2 2" xfId="21849"/>
    <cellStyle name="Millares 32 2 3" xfId="21850"/>
    <cellStyle name="Millares 32 2 4" xfId="21851"/>
    <cellStyle name="Millares 32 3" xfId="21852"/>
    <cellStyle name="Millares 32 4" xfId="21853"/>
    <cellStyle name="Millares 33" xfId="21854"/>
    <cellStyle name="Millares 33 2" xfId="21855"/>
    <cellStyle name="Millares 33 2 2" xfId="21856"/>
    <cellStyle name="Millares 33 2 3" xfId="21857"/>
    <cellStyle name="Millares 33 2 4" xfId="21858"/>
    <cellStyle name="Millares 33 3" xfId="21859"/>
    <cellStyle name="Millares 33 4" xfId="21860"/>
    <cellStyle name="Millares 34" xfId="21861"/>
    <cellStyle name="Millares 34 2" xfId="21862"/>
    <cellStyle name="Millares 34 2 2" xfId="21863"/>
    <cellStyle name="Millares 34 3" xfId="21864"/>
    <cellStyle name="Millares 35" xfId="21865"/>
    <cellStyle name="Millares 35 2" xfId="21866"/>
    <cellStyle name="Millares 35 2 2" xfId="21867"/>
    <cellStyle name="Millares 35 3" xfId="21868"/>
    <cellStyle name="Millares 36" xfId="21869"/>
    <cellStyle name="Millares 36 2" xfId="21870"/>
    <cellStyle name="Millares 36 2 2" xfId="21871"/>
    <cellStyle name="Millares 36 3" xfId="21872"/>
    <cellStyle name="Millares 36 4" xfId="21873"/>
    <cellStyle name="Millares 37" xfId="21874"/>
    <cellStyle name="Millares 37 2" xfId="21875"/>
    <cellStyle name="Millares 37 2 2" xfId="21876"/>
    <cellStyle name="Millares 37 3" xfId="21877"/>
    <cellStyle name="Millares 38" xfId="21878"/>
    <cellStyle name="Millares 38 2" xfId="21879"/>
    <cellStyle name="Millares 38 2 2" xfId="21880"/>
    <cellStyle name="Millares 38 3" xfId="21881"/>
    <cellStyle name="Millares 39" xfId="21882"/>
    <cellStyle name="Millares 39 2" xfId="21883"/>
    <cellStyle name="Millares 39 2 2" xfId="21884"/>
    <cellStyle name="Millares 39 3" xfId="21885"/>
    <cellStyle name="Millares 4" xfId="21886"/>
    <cellStyle name="Millares 4 10" xfId="21887"/>
    <cellStyle name="Millares 4 10 2" xfId="21888"/>
    <cellStyle name="Millares 4 11" xfId="21889"/>
    <cellStyle name="Millares 4 12" xfId="21890"/>
    <cellStyle name="Millares 4 13" xfId="21891"/>
    <cellStyle name="Millares 4 2" xfId="21892"/>
    <cellStyle name="Millares 4 2 2" xfId="21893"/>
    <cellStyle name="Millares 4 2 2 2" xfId="21894"/>
    <cellStyle name="Millares 4 2 2 2 2" xfId="21895"/>
    <cellStyle name="Millares 4 2 2 2 2 2" xfId="21896"/>
    <cellStyle name="Millares 4 2 2 2 3" xfId="21897"/>
    <cellStyle name="Millares 4 2 2 2 4" xfId="21898"/>
    <cellStyle name="Millares 4 2 2 3" xfId="21899"/>
    <cellStyle name="Millares 4 2 2 3 2" xfId="21900"/>
    <cellStyle name="Millares 4 2 2 4" xfId="21901"/>
    <cellStyle name="Millares 4 2 2 5" xfId="21902"/>
    <cellStyle name="Millares 4 2 3" xfId="21903"/>
    <cellStyle name="Millares 4 2 3 2" xfId="21904"/>
    <cellStyle name="Millares 4 2 3 2 2" xfId="21905"/>
    <cellStyle name="Millares 4 2 3 2 3" xfId="21906"/>
    <cellStyle name="Millares 4 2 3 2 4" xfId="21907"/>
    <cellStyle name="Millares 4 2 3 3" xfId="21908"/>
    <cellStyle name="Millares 4 2 3 4" xfId="21909"/>
    <cellStyle name="Millares 4 2 3 5" xfId="21910"/>
    <cellStyle name="Millares 4 2 4" xfId="21911"/>
    <cellStyle name="Millares 4 2 4 2" xfId="21912"/>
    <cellStyle name="Millares 4 2 4 3" xfId="21913"/>
    <cellStyle name="Millares 4 2 4 4" xfId="21914"/>
    <cellStyle name="Millares 4 2 5" xfId="21915"/>
    <cellStyle name="Millares 4 2 5 2" xfId="21916"/>
    <cellStyle name="Millares 4 2 5 3" xfId="21917"/>
    <cellStyle name="Millares 4 2 6" xfId="21918"/>
    <cellStyle name="Millares 4 2 6 2" xfId="21919"/>
    <cellStyle name="Millares 4 2 7" xfId="21920"/>
    <cellStyle name="Millares 4 2 7 2" xfId="21921"/>
    <cellStyle name="Millares 4 2 8" xfId="21922"/>
    <cellStyle name="Millares 4 2 9" xfId="21923"/>
    <cellStyle name="Millares 4 3" xfId="21924"/>
    <cellStyle name="Millares 4 3 2" xfId="21925"/>
    <cellStyle name="Millares 4 3 2 2" xfId="21926"/>
    <cellStyle name="Millares 4 3 2 2 2" xfId="21927"/>
    <cellStyle name="Millares 4 3 2 2 3" xfId="21928"/>
    <cellStyle name="Millares 4 3 2 2 4" xfId="21929"/>
    <cellStyle name="Millares 4 3 2 3" xfId="21930"/>
    <cellStyle name="Millares 4 3 2 4" xfId="21931"/>
    <cellStyle name="Millares 4 3 2 5" xfId="21932"/>
    <cellStyle name="Millares 4 3 3" xfId="21933"/>
    <cellStyle name="Millares 4 3 3 2" xfId="21934"/>
    <cellStyle name="Millares 4 3 3 2 2" xfId="21935"/>
    <cellStyle name="Millares 4 3 3 2 4" xfId="21936"/>
    <cellStyle name="Millares 4 3 3 3" xfId="21937"/>
    <cellStyle name="Millares 4 3 3 4" xfId="21938"/>
    <cellStyle name="Millares 4 3 3 5" xfId="21939"/>
    <cellStyle name="Millares 4 3 4" xfId="21940"/>
    <cellStyle name="Millares 4 3 4 2" xfId="21941"/>
    <cellStyle name="Millares 4 3 4 3" xfId="21942"/>
    <cellStyle name="Millares 4 3 4 4" xfId="21943"/>
    <cellStyle name="Millares 4 3 5" xfId="21944"/>
    <cellStyle name="Millares 4 3 5 2" xfId="21945"/>
    <cellStyle name="Millares 4 3 5 3" xfId="21946"/>
    <cellStyle name="Millares 4 3 6" xfId="21947"/>
    <cellStyle name="Millares 4 3 6 2" xfId="21948"/>
    <cellStyle name="Millares 4 3 7" xfId="21949"/>
    <cellStyle name="Millares 4 3 8" xfId="21950"/>
    <cellStyle name="Millares 4 3 9" xfId="21951"/>
    <cellStyle name="Millares 4 4" xfId="21952"/>
    <cellStyle name="Millares 4 4 10" xfId="21953"/>
    <cellStyle name="Millares 4 4 2" xfId="21954"/>
    <cellStyle name="Millares 4 4 2 2" xfId="21955"/>
    <cellStyle name="Millares 4 4 2 2 2" xfId="21956"/>
    <cellStyle name="Millares 4 4 2 2 3" xfId="21957"/>
    <cellStyle name="Millares 4 4 2 2 4" xfId="21958"/>
    <cellStyle name="Millares 4 4 2 3" xfId="21959"/>
    <cellStyle name="Millares 4 4 2 4" xfId="21960"/>
    <cellStyle name="Millares 4 4 2 5" xfId="21961"/>
    <cellStyle name="Millares 4 4 3" xfId="21962"/>
    <cellStyle name="Millares 4 4 3 2" xfId="21963"/>
    <cellStyle name="Millares 4 4 3 2 2" xfId="21964"/>
    <cellStyle name="Millares 4 4 3 2 4" xfId="21965"/>
    <cellStyle name="Millares 4 4 3 3" xfId="21966"/>
    <cellStyle name="Millares 4 4 3 4" xfId="21967"/>
    <cellStyle name="Millares 4 4 3 5" xfId="21968"/>
    <cellStyle name="Millares 4 4 4" xfId="21969"/>
    <cellStyle name="Millares 4 4 4 2" xfId="21970"/>
    <cellStyle name="Millares 4 4 4 2 2" xfId="21971"/>
    <cellStyle name="Millares 4 4 4 3" xfId="21972"/>
    <cellStyle name="Millares 4 4 4 4" xfId="21973"/>
    <cellStyle name="Millares 4 4 5" xfId="21974"/>
    <cellStyle name="Millares 4 4 5 2" xfId="21975"/>
    <cellStyle name="Millares 4 4 6" xfId="21976"/>
    <cellStyle name="Millares 4 4 7" xfId="21977"/>
    <cellStyle name="Millares 4 4 8" xfId="21978"/>
    <cellStyle name="Millares 4 4 9" xfId="21979"/>
    <cellStyle name="Millares 4 5" xfId="21980"/>
    <cellStyle name="Millares 4 5 2" xfId="21981"/>
    <cellStyle name="Millares 4 5 2 2" xfId="21982"/>
    <cellStyle name="Millares 4 5 2 2 2" xfId="21983"/>
    <cellStyle name="Millares 4 5 2 2 4" xfId="21984"/>
    <cellStyle name="Millares 4 5 2 3" xfId="21985"/>
    <cellStyle name="Millares 4 5 2 4" xfId="21986"/>
    <cellStyle name="Millares 4 5 2 5" xfId="21987"/>
    <cellStyle name="Millares 4 5 3" xfId="21988"/>
    <cellStyle name="Millares 4 5 3 2" xfId="21989"/>
    <cellStyle name="Millares 4 5 3 3" xfId="21990"/>
    <cellStyle name="Millares 4 5 3 4" xfId="21991"/>
    <cellStyle name="Millares 4 5 4" xfId="21992"/>
    <cellStyle name="Millares 4 5 5" xfId="21993"/>
    <cellStyle name="Millares 4 5 6" xfId="21994"/>
    <cellStyle name="Millares 4 5 7" xfId="21995"/>
    <cellStyle name="Millares 4 6" xfId="21996"/>
    <cellStyle name="Millares 4 6 2" xfId="21997"/>
    <cellStyle name="Millares 4 6 2 2" xfId="21998"/>
    <cellStyle name="Millares 4 6 2 3" xfId="21999"/>
    <cellStyle name="Millares 4 6 2 4" xfId="22000"/>
    <cellStyle name="Millares 4 6 3" xfId="22001"/>
    <cellStyle name="Millares 4 6 4" xfId="22002"/>
    <cellStyle name="Millares 4 6 5" xfId="22003"/>
    <cellStyle name="Millares 4 7" xfId="22004"/>
    <cellStyle name="Millares 4 7 2" xfId="22005"/>
    <cellStyle name="Millares 4 7 2 2" xfId="22006"/>
    <cellStyle name="Millares 4 7 3" xfId="22007"/>
    <cellStyle name="Millares 4 7 4" xfId="22008"/>
    <cellStyle name="Millares 4 8" xfId="22009"/>
    <cellStyle name="Millares 4 8 2" xfId="22010"/>
    <cellStyle name="Millares 4 9" xfId="22011"/>
    <cellStyle name="Millares 4 9 2" xfId="22012"/>
    <cellStyle name="Millares 4 9 3" xfId="22013"/>
    <cellStyle name="Millares 4_37. RESULTADO NEGOCIOS YOY" xfId="22014"/>
    <cellStyle name="Millares 40" xfId="22015"/>
    <cellStyle name="Millares 40 2" xfId="22016"/>
    <cellStyle name="Millares 40 2 2" xfId="22017"/>
    <cellStyle name="Millares 40 3" xfId="22018"/>
    <cellStyle name="Millares 41" xfId="22019"/>
    <cellStyle name="Millares 41 2" xfId="22020"/>
    <cellStyle name="Millares 41 2 2" xfId="22021"/>
    <cellStyle name="Millares 41 3" xfId="22022"/>
    <cellStyle name="Millares 42" xfId="22023"/>
    <cellStyle name="Millares 42 2" xfId="22024"/>
    <cellStyle name="Millares 42 2 2" xfId="22025"/>
    <cellStyle name="Millares 42 3" xfId="22026"/>
    <cellStyle name="Millares 43" xfId="22027"/>
    <cellStyle name="Millares 43 2" xfId="22028"/>
    <cellStyle name="Millares 43 2 2" xfId="22029"/>
    <cellStyle name="Millares 43 3" xfId="22030"/>
    <cellStyle name="Millares 44" xfId="22031"/>
    <cellStyle name="Millares 44 2" xfId="22032"/>
    <cellStyle name="Millares 44 2 2" xfId="22033"/>
    <cellStyle name="Millares 44 3" xfId="22034"/>
    <cellStyle name="Millares 45" xfId="22035"/>
    <cellStyle name="Millares 45 2" xfId="22036"/>
    <cellStyle name="Millares 45 2 2" xfId="22037"/>
    <cellStyle name="Millares 45 3" xfId="22038"/>
    <cellStyle name="Millares 46" xfId="22039"/>
    <cellStyle name="Millares 46 2" xfId="22040"/>
    <cellStyle name="Millares 46 2 2" xfId="22041"/>
    <cellStyle name="Millares 46 3" xfId="22042"/>
    <cellStyle name="Millares 47" xfId="22043"/>
    <cellStyle name="Millares 47 2" xfId="22044"/>
    <cellStyle name="Millares 48" xfId="22045"/>
    <cellStyle name="Millares 48 2" xfId="22046"/>
    <cellStyle name="Millares 49" xfId="22047"/>
    <cellStyle name="Millares 49 2" xfId="22048"/>
    <cellStyle name="Millares 5" xfId="22049"/>
    <cellStyle name="Millares 5 10" xfId="22050"/>
    <cellStyle name="Millares 5 11" xfId="22051"/>
    <cellStyle name="Millares 5 12" xfId="22052"/>
    <cellStyle name="Millares 5 2" xfId="22053"/>
    <cellStyle name="Millares 5 2 10" xfId="22054"/>
    <cellStyle name="Millares 5 2 2" xfId="22055"/>
    <cellStyle name="Millares 5 2 2 2" xfId="22056"/>
    <cellStyle name="Millares 5 2 2 2 2" xfId="22057"/>
    <cellStyle name="Millares 5 2 2 2 2 2" xfId="22058"/>
    <cellStyle name="Millares 5 2 2 2 3" xfId="22059"/>
    <cellStyle name="Millares 5 2 2 3" xfId="22060"/>
    <cellStyle name="Millares 5 2 2 3 2" xfId="22061"/>
    <cellStyle name="Millares 5 2 2 3 3" xfId="22062"/>
    <cellStyle name="Millares 5 2 2 4" xfId="22063"/>
    <cellStyle name="Millares 5 2 3" xfId="22064"/>
    <cellStyle name="Millares 5 2 3 2" xfId="22065"/>
    <cellStyle name="Millares 5 2 3 2 2" xfId="22066"/>
    <cellStyle name="Millares 5 2 3 3" xfId="22067"/>
    <cellStyle name="Millares 5 2 3 4" xfId="22068"/>
    <cellStyle name="Millares 5 2 4" xfId="22069"/>
    <cellStyle name="Millares 5 2 4 2" xfId="22070"/>
    <cellStyle name="Millares 5 2 4 3" xfId="22071"/>
    <cellStyle name="Millares 5 2 5" xfId="22072"/>
    <cellStyle name="Millares 5 2 5 2" xfId="22073"/>
    <cellStyle name="Millares 5 2 6" xfId="22074"/>
    <cellStyle name="Millares 5 2 6 2" xfId="22075"/>
    <cellStyle name="Millares 5 2 7" xfId="22076"/>
    <cellStyle name="Millares 5 2 8" xfId="22077"/>
    <cellStyle name="Millares 5 2 9" xfId="22078"/>
    <cellStyle name="Millares 5 3" xfId="22079"/>
    <cellStyle name="Millares 5 3 2" xfId="22080"/>
    <cellStyle name="Millares 5 3 2 2" xfId="22081"/>
    <cellStyle name="Millares 5 3 2 2 2" xfId="22082"/>
    <cellStyle name="Millares 5 3 2 3" xfId="22083"/>
    <cellStyle name="Millares 5 3 2 4" xfId="22084"/>
    <cellStyle name="Millares 5 3 3" xfId="22085"/>
    <cellStyle name="Millares 5 3 3 2" xfId="22086"/>
    <cellStyle name="Millares 5 3 3 3" xfId="22087"/>
    <cellStyle name="Millares 5 3 4" xfId="22088"/>
    <cellStyle name="Millares 5 3 4 2" xfId="22089"/>
    <cellStyle name="Millares 5 3 5" xfId="22090"/>
    <cellStyle name="Millares 5 3 5 2" xfId="22091"/>
    <cellStyle name="Millares 5 3 5 3" xfId="22092"/>
    <cellStyle name="Millares 5 3 6" xfId="22093"/>
    <cellStyle name="Millares 5 3 7" xfId="22094"/>
    <cellStyle name="Millares 5 3 8" xfId="22095"/>
    <cellStyle name="Millares 5 3 9" xfId="22096"/>
    <cellStyle name="Millares 5 4" xfId="22097"/>
    <cellStyle name="Millares 5 4 2" xfId="22098"/>
    <cellStyle name="Millares 5 4 2 2" xfId="22099"/>
    <cellStyle name="Millares 5 4 3" xfId="22100"/>
    <cellStyle name="Millares 5 4 3 2" xfId="22101"/>
    <cellStyle name="Millares 5 4 4" xfId="22102"/>
    <cellStyle name="Millares 5 4 4 2" xfId="22103"/>
    <cellStyle name="Millares 5 4 5" xfId="22104"/>
    <cellStyle name="Millares 5 4 6" xfId="22105"/>
    <cellStyle name="Millares 5 4 7" xfId="22106"/>
    <cellStyle name="Millares 5 4 8" xfId="22107"/>
    <cellStyle name="Millares 5 5" xfId="22108"/>
    <cellStyle name="Millares 5 5 2" xfId="22109"/>
    <cellStyle name="Millares 5 5 2 2" xfId="22110"/>
    <cellStyle name="Millares 5 5 3" xfId="22111"/>
    <cellStyle name="Millares 5 5 4" xfId="22112"/>
    <cellStyle name="Millares 5 6" xfId="22113"/>
    <cellStyle name="Millares 5 6 2" xfId="22114"/>
    <cellStyle name="Millares 5 6 2 2" xfId="22115"/>
    <cellStyle name="Millares 5 6 3" xfId="22116"/>
    <cellStyle name="Millares 5 7" xfId="22117"/>
    <cellStyle name="Millares 5 7 2" xfId="22118"/>
    <cellStyle name="Millares 5 8" xfId="22119"/>
    <cellStyle name="Millares 5 8 2" xfId="22120"/>
    <cellStyle name="Millares 5 9" xfId="22121"/>
    <cellStyle name="Millares 5_41. REMUNERACIÓN ACCIONISTA" xfId="22122"/>
    <cellStyle name="Millares 50" xfId="22123"/>
    <cellStyle name="Millares 50 2" xfId="22124"/>
    <cellStyle name="Millares 51" xfId="22125"/>
    <cellStyle name="Millares 51 2" xfId="22126"/>
    <cellStyle name="Millares 52" xfId="22127"/>
    <cellStyle name="Millares 52 2" xfId="22128"/>
    <cellStyle name="Millares 53" xfId="22129"/>
    <cellStyle name="Millares 54" xfId="22130"/>
    <cellStyle name="Millares 55" xfId="22131"/>
    <cellStyle name="Millares 56" xfId="22132"/>
    <cellStyle name="Millares 57" xfId="22133"/>
    <cellStyle name="Millares 58" xfId="22134"/>
    <cellStyle name="Millares 59" xfId="22135"/>
    <cellStyle name="Millares 6" xfId="22136"/>
    <cellStyle name="Millares 6 2" xfId="22137"/>
    <cellStyle name="Millares 6 2 2" xfId="22138"/>
    <cellStyle name="Millares 6 2 2 2" xfId="22139"/>
    <cellStyle name="Millares 6 2 2 2 2" xfId="22140"/>
    <cellStyle name="Millares 6 2 2 3" xfId="22141"/>
    <cellStyle name="Millares 6 2 2 4" xfId="22142"/>
    <cellStyle name="Millares 6 2 2 5" xfId="22143"/>
    <cellStyle name="Millares 6 2 3" xfId="22144"/>
    <cellStyle name="Millares 6 2 3 2" xfId="22145"/>
    <cellStyle name="Millares 6 2 3 3" xfId="22146"/>
    <cellStyle name="Millares 6 2 4" xfId="22147"/>
    <cellStyle name="Millares 6 2 4 2" xfId="22148"/>
    <cellStyle name="Millares 6 2 4 3" xfId="22149"/>
    <cellStyle name="Millares 6 2 5" xfId="22150"/>
    <cellStyle name="Millares 6 2 6" xfId="22151"/>
    <cellStyle name="Millares 6 2 7" xfId="22152"/>
    <cellStyle name="Millares 6 2 8" xfId="22153"/>
    <cellStyle name="Millares 6 3" xfId="22154"/>
    <cellStyle name="Millares 6 3 2" xfId="22155"/>
    <cellStyle name="Millares 6 3 2 2" xfId="22156"/>
    <cellStyle name="Millares 6 3 2 3" xfId="22157"/>
    <cellStyle name="Millares 6 3 2 4" xfId="22158"/>
    <cellStyle name="Millares 6 3 3" xfId="22159"/>
    <cellStyle name="Millares 6 3 3 2" xfId="22160"/>
    <cellStyle name="Millares 6 3 3 3" xfId="22161"/>
    <cellStyle name="Millares 6 3 4" xfId="22162"/>
    <cellStyle name="Millares 6 3 5" xfId="22163"/>
    <cellStyle name="Millares 6 3 6" xfId="22164"/>
    <cellStyle name="Millares 6 4" xfId="22165"/>
    <cellStyle name="Millares 6 4 2" xfId="22166"/>
    <cellStyle name="Millares 6 4 2 2" xfId="22167"/>
    <cellStyle name="Millares 6 4 3" xfId="22168"/>
    <cellStyle name="Millares 6 4 3 2" xfId="22169"/>
    <cellStyle name="Millares 6 4 3 3" xfId="22170"/>
    <cellStyle name="Millares 6 4 4" xfId="22171"/>
    <cellStyle name="Millares 6 4 5" xfId="22172"/>
    <cellStyle name="Millares 6 4 6" xfId="22173"/>
    <cellStyle name="Millares 6 4 7" xfId="22174"/>
    <cellStyle name="Millares 6 5" xfId="22175"/>
    <cellStyle name="Millares 6 5 2" xfId="22176"/>
    <cellStyle name="Millares 6 6" xfId="22177"/>
    <cellStyle name="Millares 6 6 2" xfId="22178"/>
    <cellStyle name="Millares 6 6 3" xfId="22179"/>
    <cellStyle name="Millares 6 7" xfId="22180"/>
    <cellStyle name="Millares 6 8" xfId="22181"/>
    <cellStyle name="Millares 6 9" xfId="22182"/>
    <cellStyle name="Millares 60" xfId="22183"/>
    <cellStyle name="Millares 61" xfId="22184"/>
    <cellStyle name="Millares 61 2" xfId="22185"/>
    <cellStyle name="Millares 61 3" xfId="22186"/>
    <cellStyle name="Millares 62" xfId="22187"/>
    <cellStyle name="Millares 63" xfId="22188"/>
    <cellStyle name="Millares 64" xfId="22189"/>
    <cellStyle name="Millares 65" xfId="22190"/>
    <cellStyle name="Millares 66" xfId="22191"/>
    <cellStyle name="Millares 67" xfId="39"/>
    <cellStyle name="Millares 67 2" xfId="33844"/>
    <cellStyle name="Millares 68" xfId="33845"/>
    <cellStyle name="Millares 69" xfId="33846"/>
    <cellStyle name="Millares 7" xfId="22192"/>
    <cellStyle name="Millares 7 10" xfId="22193"/>
    <cellStyle name="Millares 7 2" xfId="22194"/>
    <cellStyle name="Millares 7 2 10" xfId="22195"/>
    <cellStyle name="Millares 7 2 2" xfId="22196"/>
    <cellStyle name="Millares 7 2 2 2" xfId="22197"/>
    <cellStyle name="Millares 7 2 2 2 2" xfId="22198"/>
    <cellStyle name="Millares 7 2 2 3" xfId="22199"/>
    <cellStyle name="Millares 7 2 2 4" xfId="22200"/>
    <cellStyle name="Millares 7 2 3" xfId="22201"/>
    <cellStyle name="Millares 7 2 3 2" xfId="22202"/>
    <cellStyle name="Millares 7 2 3 3" xfId="22203"/>
    <cellStyle name="Millares 7 2 4" xfId="22204"/>
    <cellStyle name="Millares 7 2 4 2" xfId="22205"/>
    <cellStyle name="Millares 7 2 4 3" xfId="22206"/>
    <cellStyle name="Millares 7 2 5" xfId="22207"/>
    <cellStyle name="Millares 7 2 6" xfId="22208"/>
    <cellStyle name="Millares 7 2 6 2" xfId="22209"/>
    <cellStyle name="Millares 7 2 7" xfId="22210"/>
    <cellStyle name="Millares 7 2 8" xfId="22211"/>
    <cellStyle name="Millares 7 2 9" xfId="22212"/>
    <cellStyle name="Millares 7 3" xfId="22213"/>
    <cellStyle name="Millares 7 3 2" xfId="22214"/>
    <cellStyle name="Millares 7 3 2 2" xfId="22215"/>
    <cellStyle name="Millares 7 3 2 2 2" xfId="22216"/>
    <cellStyle name="Millares 7 3 2 3" xfId="22217"/>
    <cellStyle name="Millares 7 3 2 4" xfId="22218"/>
    <cellStyle name="Millares 7 3 3" xfId="22219"/>
    <cellStyle name="Millares 7 3 3 2" xfId="22220"/>
    <cellStyle name="Millares 7 3 4" xfId="22221"/>
    <cellStyle name="Millares 7 3 4 2" xfId="22222"/>
    <cellStyle name="Millares 7 3 4 3" xfId="22223"/>
    <cellStyle name="Millares 7 3 5" xfId="22224"/>
    <cellStyle name="Millares 7 3 6" xfId="22225"/>
    <cellStyle name="Millares 7 3 7" xfId="22226"/>
    <cellStyle name="Millares 7 3 8" xfId="22227"/>
    <cellStyle name="Millares 7 4" xfId="22228"/>
    <cellStyle name="Millares 7 4 2" xfId="22229"/>
    <cellStyle name="Millares 7 4 2 2" xfId="22230"/>
    <cellStyle name="Millares 7 4 2 3" xfId="22231"/>
    <cellStyle name="Millares 7 4 3" xfId="22232"/>
    <cellStyle name="Millares 7 4 3 2" xfId="22233"/>
    <cellStyle name="Millares 7 4 3 3" xfId="22234"/>
    <cellStyle name="Millares 7 4 4" xfId="22235"/>
    <cellStyle name="Millares 7 4 5" xfId="22236"/>
    <cellStyle name="Millares 7 4 6" xfId="22237"/>
    <cellStyle name="Millares 7 5" xfId="22238"/>
    <cellStyle name="Millares 7 5 2" xfId="22239"/>
    <cellStyle name="Millares 7 6" xfId="22240"/>
    <cellStyle name="Millares 7 6 2" xfId="22241"/>
    <cellStyle name="Millares 7 6 3" xfId="22242"/>
    <cellStyle name="Millares 7 7" xfId="22243"/>
    <cellStyle name="Millares 7 8" xfId="22244"/>
    <cellStyle name="Millares 7 9" xfId="22245"/>
    <cellStyle name="Millares 70" xfId="33847"/>
    <cellStyle name="Millares 71" xfId="33848"/>
    <cellStyle name="Millares 72" xfId="33849"/>
    <cellStyle name="Millares 73" xfId="33850"/>
    <cellStyle name="Millares 74" xfId="33851"/>
    <cellStyle name="Millares 75" xfId="33852"/>
    <cellStyle name="Millares 76" xfId="33853"/>
    <cellStyle name="Millares 77" xfId="33854"/>
    <cellStyle name="Millares 78" xfId="33855"/>
    <cellStyle name="Millares 79" xfId="33856"/>
    <cellStyle name="Millares 8" xfId="22246"/>
    <cellStyle name="Millares 8 2" xfId="22247"/>
    <cellStyle name="Millares 8 2 2" xfId="22248"/>
    <cellStyle name="Millares 8 2 2 2" xfId="22249"/>
    <cellStyle name="Millares 8 2 2 3" xfId="22250"/>
    <cellStyle name="Millares 8 2 2 4" xfId="22251"/>
    <cellStyle name="Millares 8 2 3" xfId="22252"/>
    <cellStyle name="Millares 8 2 3 2" xfId="22253"/>
    <cellStyle name="Millares 8 2 3 3" xfId="22254"/>
    <cellStyle name="Millares 8 2 4" xfId="22255"/>
    <cellStyle name="Millares 8 2 4 2" xfId="22256"/>
    <cellStyle name="Millares 8 2 5" xfId="22257"/>
    <cellStyle name="Millares 8 2 6" xfId="22258"/>
    <cellStyle name="Millares 8 2 7" xfId="22259"/>
    <cellStyle name="Millares 8 3" xfId="22260"/>
    <cellStyle name="Millares 8 3 2" xfId="22261"/>
    <cellStyle name="Millares 8 3 2 2" xfId="22262"/>
    <cellStyle name="Millares 8 3 2 3" xfId="22263"/>
    <cellStyle name="Millares 8 3 2 4" xfId="22264"/>
    <cellStyle name="Millares 8 3 3" xfId="22265"/>
    <cellStyle name="Millares 8 3 4" xfId="22266"/>
    <cellStyle name="Millares 8 3 5" xfId="22267"/>
    <cellStyle name="Millares 8 4" xfId="22268"/>
    <cellStyle name="Millares 8 4 2" xfId="22269"/>
    <cellStyle name="Millares 8 4 3" xfId="22270"/>
    <cellStyle name="Millares 8 4 4" xfId="22271"/>
    <cellStyle name="Millares 8 5" xfId="22272"/>
    <cellStyle name="Millares 8 5 2" xfId="22273"/>
    <cellStyle name="Millares 8 5 3" xfId="22274"/>
    <cellStyle name="Millares 8 6" xfId="22275"/>
    <cellStyle name="Millares 8 6 2" xfId="22276"/>
    <cellStyle name="Millares 8 7" xfId="22277"/>
    <cellStyle name="Millares 8 8" xfId="22278"/>
    <cellStyle name="Millares 8 9" xfId="22279"/>
    <cellStyle name="Millares 80" xfId="33857"/>
    <cellStyle name="Millares 81" xfId="33858"/>
    <cellStyle name="Millares 82" xfId="33859"/>
    <cellStyle name="Millares 83" xfId="33860"/>
    <cellStyle name="Millares 84" xfId="33861"/>
    <cellStyle name="Millares 85" xfId="33862"/>
    <cellStyle name="Millares 86" xfId="33863"/>
    <cellStyle name="Millares 87" xfId="33864"/>
    <cellStyle name="Millares 88" xfId="33865"/>
    <cellStyle name="Millares 89" xfId="33866"/>
    <cellStyle name="Millares 9" xfId="22280"/>
    <cellStyle name="Millares 9 2" xfId="22281"/>
    <cellStyle name="Millares 9 2 2" xfId="22282"/>
    <cellStyle name="Millares 9 2 2 2" xfId="22283"/>
    <cellStyle name="Millares 9 2 2 3" xfId="22284"/>
    <cellStyle name="Millares 9 2 2 4" xfId="22285"/>
    <cellStyle name="Millares 9 2 3" xfId="22286"/>
    <cellStyle name="Millares 9 2 4" xfId="22287"/>
    <cellStyle name="Millares 9 2 5" xfId="22288"/>
    <cellStyle name="Millares 9 3" xfId="22289"/>
    <cellStyle name="Millares 9 3 2" xfId="22290"/>
    <cellStyle name="Millares 9 3 2 2" xfId="22291"/>
    <cellStyle name="Millares 9 3 2 4" xfId="22292"/>
    <cellStyle name="Millares 9 3 3" xfId="22293"/>
    <cellStyle name="Millares 9 3 4" xfId="22294"/>
    <cellStyle name="Millares 9 3 5" xfId="22295"/>
    <cellStyle name="Millares 9 4" xfId="22296"/>
    <cellStyle name="Millares 9 4 2" xfId="22297"/>
    <cellStyle name="Millares 9 4 2 2" xfId="22298"/>
    <cellStyle name="Millares 9 4 3" xfId="22299"/>
    <cellStyle name="Millares 9 4 4" xfId="22300"/>
    <cellStyle name="Millares 9 5" xfId="22301"/>
    <cellStyle name="Millares 9 5 2" xfId="22302"/>
    <cellStyle name="Millares 9 6" xfId="22303"/>
    <cellStyle name="Millares 9 7" xfId="22304"/>
    <cellStyle name="Millares 9 8" xfId="22305"/>
    <cellStyle name="Millares 9 9" xfId="22306"/>
    <cellStyle name="Moneda 2" xfId="22307"/>
    <cellStyle name="Moneda 2 2" xfId="22308"/>
    <cellStyle name="Moneda 2 2 2" xfId="22309"/>
    <cellStyle name="Moneda 2 2 2 2" xfId="22310"/>
    <cellStyle name="Moneda 2 2 3" xfId="22311"/>
    <cellStyle name="Moneda 2 3" xfId="22312"/>
    <cellStyle name="Moneda 2 3 2" xfId="22313"/>
    <cellStyle name="Moneda 2 3 3" xfId="22314"/>
    <cellStyle name="Moneda 2 4" xfId="22315"/>
    <cellStyle name="Moneda 2 4 2" xfId="22316"/>
    <cellStyle name="Moneda 2 5" xfId="22317"/>
    <cellStyle name="Moneda 2 6" xfId="22318"/>
    <cellStyle name="Moneda 3" xfId="22319"/>
    <cellStyle name="Moneda 3 2" xfId="22320"/>
    <cellStyle name="Moneda 4" xfId="22321"/>
    <cellStyle name="Moneda 4 2" xfId="22322"/>
    <cellStyle name="Moneda 5" xfId="22323"/>
    <cellStyle name="Moneda 6" xfId="22324"/>
    <cellStyle name="Moneda 7" xfId="22325"/>
    <cellStyle name="Neutral 2" xfId="22326"/>
    <cellStyle name="Neutral 2 2" xfId="22327"/>
    <cellStyle name="Neutral 2 2 2" xfId="22328"/>
    <cellStyle name="Neutral 2 2 2 2" xfId="22329"/>
    <cellStyle name="Neutral 2 2 3" xfId="22330"/>
    <cellStyle name="Neutral 2 2 4" xfId="22331"/>
    <cellStyle name="Neutral 2 3" xfId="22332"/>
    <cellStyle name="Neutral 2 3 2" xfId="22333"/>
    <cellStyle name="Neutral 2 4" xfId="22334"/>
    <cellStyle name="Neutral 2 5" xfId="22335"/>
    <cellStyle name="Neutral 2 6" xfId="22336"/>
    <cellStyle name="Neutral 2_37. RESULTADO NEGOCIOS YOY" xfId="22337"/>
    <cellStyle name="Neutral 3" xfId="22338"/>
    <cellStyle name="Neutral 3 2" xfId="22339"/>
    <cellStyle name="Neutral 3 2 2" xfId="22340"/>
    <cellStyle name="Neutral 3 3" xfId="22341"/>
    <cellStyle name="Neutral 4" xfId="22342"/>
    <cellStyle name="Neutral 4 2" xfId="22343"/>
    <cellStyle name="Neutral 4 3" xfId="22344"/>
    <cellStyle name="Neutral 5" xfId="22345"/>
    <cellStyle name="Neutral 5 2" xfId="22346"/>
    <cellStyle name="Neutral 5 3" xfId="22347"/>
    <cellStyle name="Neutral 6" xfId="22348"/>
    <cellStyle name="Neutral 7" xfId="22349"/>
    <cellStyle name="No-definido" xfId="22350"/>
    <cellStyle name="No-definido 2" xfId="22351"/>
    <cellStyle name="No-definido 2 2" xfId="22352"/>
    <cellStyle name="No-definido 3" xfId="22353"/>
    <cellStyle name="No-definido 3 2" xfId="22354"/>
    <cellStyle name="No-definido 4" xfId="22355"/>
    <cellStyle name="No-definido_37. RESULTADO NEGOCIOS YOY" xfId="22356"/>
    <cellStyle name="Normal" xfId="0" builtinId="0"/>
    <cellStyle name="Normal - Style1 4" xfId="59"/>
    <cellStyle name="Normal - Style1 4 2" xfId="22357"/>
    <cellStyle name="Normal 10" xfId="12"/>
    <cellStyle name="Normal 10 10" xfId="22358"/>
    <cellStyle name="Normal 10 10 2" xfId="22359"/>
    <cellStyle name="Normal 10 10 3" xfId="22360"/>
    <cellStyle name="Normal 10 11" xfId="22361"/>
    <cellStyle name="Normal 10 12" xfId="22362"/>
    <cellStyle name="Normal 10 13" xfId="22363"/>
    <cellStyle name="Normal 10 13 2" xfId="22364"/>
    <cellStyle name="Normal 10 13 2 2" xfId="22365"/>
    <cellStyle name="Normal 10 13 2_37. RESULTADO NEGOCIOS YOY" xfId="22366"/>
    <cellStyle name="Normal 10 13 3" xfId="22367"/>
    <cellStyle name="Normal 10 13_37. RESULTADO NEGOCIOS YOY" xfId="22368"/>
    <cellStyle name="Normal 10 14" xfId="22369"/>
    <cellStyle name="Normal 10 15" xfId="22370"/>
    <cellStyle name="Normal 10 16" xfId="22371"/>
    <cellStyle name="Normal 10 17" xfId="38358"/>
    <cellStyle name="Normal 10 2" xfId="22372"/>
    <cellStyle name="Normal 10 2 10" xfId="22373"/>
    <cellStyle name="Normal 10 2 10 2" xfId="22374"/>
    <cellStyle name="Normal 10 2 10_37. RESULTADO NEGOCIOS YOY" xfId="22375"/>
    <cellStyle name="Normal 10 2 11" xfId="22376"/>
    <cellStyle name="Normal 10 2 12" xfId="22377"/>
    <cellStyle name="Normal 10 2 13" xfId="22378"/>
    <cellStyle name="Normal 10 2 2" xfId="22379"/>
    <cellStyle name="Normal 10 2 2 2" xfId="22380"/>
    <cellStyle name="Normal 10 2 2 2 2" xfId="22381"/>
    <cellStyle name="Normal 10 2 2 2 4" xfId="22382"/>
    <cellStyle name="Normal 10 2 2 2 5" xfId="22383"/>
    <cellStyle name="Normal 10 2 2 3" xfId="22384"/>
    <cellStyle name="Normal 10 2 2 3 4" xfId="22385"/>
    <cellStyle name="Normal 10 2 2 3 5" xfId="22386"/>
    <cellStyle name="Normal 10 2 2 4" xfId="22387"/>
    <cellStyle name="Normal 10 2 2 6" xfId="22388"/>
    <cellStyle name="Normal 10 2 2 7" xfId="22389"/>
    <cellStyle name="Normal 10 2 2_37. RESULTADO NEGOCIOS YOY" xfId="22390"/>
    <cellStyle name="Normal 10 2 3" xfId="22391"/>
    <cellStyle name="Normal 10 2 3 2" xfId="22392"/>
    <cellStyle name="Normal 10 2 3 2 4" xfId="22393"/>
    <cellStyle name="Normal 10 2 3 2 5" xfId="22394"/>
    <cellStyle name="Normal 10 2 3 3" xfId="22395"/>
    <cellStyle name="Normal 10 2 3 5" xfId="22396"/>
    <cellStyle name="Normal 10 2 3 6" xfId="22397"/>
    <cellStyle name="Normal 10 2 3_37. RESULTADO NEGOCIOS YOY" xfId="22398"/>
    <cellStyle name="Normal 10 2 4" xfId="22399"/>
    <cellStyle name="Normal 10 2 4 2" xfId="22400"/>
    <cellStyle name="Normal 10 2 4 3" xfId="22401"/>
    <cellStyle name="Normal 10 2 4 4" xfId="22402"/>
    <cellStyle name="Normal 10 2 4 5" xfId="22403"/>
    <cellStyle name="Normal 10 2 4_37. RESULTADO NEGOCIOS YOY" xfId="22404"/>
    <cellStyle name="Normal 10 2 5" xfId="22405"/>
    <cellStyle name="Normal 10 2 5 2" xfId="22406"/>
    <cellStyle name="Normal 10 2 5 4" xfId="22407"/>
    <cellStyle name="Normal 10 2 5 5" xfId="22408"/>
    <cellStyle name="Normal 10 2 5_37. RESULTADO NEGOCIOS YOY" xfId="22409"/>
    <cellStyle name="Normal 10 2 6" xfId="22410"/>
    <cellStyle name="Normal 10 2 6 2" xfId="22411"/>
    <cellStyle name="Normal 10 2 6_37. RESULTADO NEGOCIOS YOY" xfId="22412"/>
    <cellStyle name="Normal 10 2 7" xfId="22413"/>
    <cellStyle name="Normal 10 2 7 2" xfId="22414"/>
    <cellStyle name="Normal 10 2 7 2 2" xfId="22415"/>
    <cellStyle name="Normal 10 2 7 2_37. RESULTADO NEGOCIOS YOY" xfId="22416"/>
    <cellStyle name="Normal 10 2 7 3" xfId="22417"/>
    <cellStyle name="Normal 10 2 7_37. RESULTADO NEGOCIOS YOY" xfId="22418"/>
    <cellStyle name="Normal 10 2 8" xfId="22419"/>
    <cellStyle name="Normal 10 2 8 2" xfId="22420"/>
    <cellStyle name="Normal 10 2 8 2 2" xfId="22421"/>
    <cellStyle name="Normal 10 2 8 2_37. RESULTADO NEGOCIOS YOY" xfId="22422"/>
    <cellStyle name="Normal 10 2 8 3" xfId="22423"/>
    <cellStyle name="Normal 10 2 8_37. RESULTADO NEGOCIOS YOY" xfId="22424"/>
    <cellStyle name="Normal 10 2 9" xfId="22425"/>
    <cellStyle name="Normal 10 2 9 2" xfId="22426"/>
    <cellStyle name="Normal 10 2 9 2 2" xfId="22427"/>
    <cellStyle name="Normal 10 2 9 2_37. RESULTADO NEGOCIOS YOY" xfId="22428"/>
    <cellStyle name="Normal 10 2 9 3" xfId="22429"/>
    <cellStyle name="Normal 10 2 9_37. RESULTADO NEGOCIOS YOY" xfId="22430"/>
    <cellStyle name="Normal 10 2_37. RESULTADO NEGOCIOS YOY" xfId="22431"/>
    <cellStyle name="Normal 10 3" xfId="22432"/>
    <cellStyle name="Normal 10 3 10" xfId="22433"/>
    <cellStyle name="Normal 10 3 10 2" xfId="22434"/>
    <cellStyle name="Normal 10 3 10_37. RESULTADO NEGOCIOS YOY" xfId="22435"/>
    <cellStyle name="Normal 10 3 11" xfId="22436"/>
    <cellStyle name="Normal 10 3 12" xfId="22437"/>
    <cellStyle name="Normal 10 3 13" xfId="22438"/>
    <cellStyle name="Normal 10 3 14" xfId="22439"/>
    <cellStyle name="Normal 10 3 15" xfId="22440"/>
    <cellStyle name="Normal 10 3 2" xfId="22441"/>
    <cellStyle name="Normal 10 3 2 2" xfId="22442"/>
    <cellStyle name="Normal 10 3 2 2 2" xfId="22443"/>
    <cellStyle name="Normal 10 3 2 2 4" xfId="22444"/>
    <cellStyle name="Normal 10 3 2 2 5" xfId="22445"/>
    <cellStyle name="Normal 10 3 2 3" xfId="22446"/>
    <cellStyle name="Normal 10 3 2 3 4" xfId="22447"/>
    <cellStyle name="Normal 10 3 2 3 5" xfId="22448"/>
    <cellStyle name="Normal 10 3 2 4" xfId="22449"/>
    <cellStyle name="Normal 10 3 2 5" xfId="22450"/>
    <cellStyle name="Normal 10 3 2 6" xfId="22451"/>
    <cellStyle name="Normal 10 3 2 7" xfId="22452"/>
    <cellStyle name="Normal 10 3 2_37. RESULTADO NEGOCIOS YOY" xfId="22453"/>
    <cellStyle name="Normal 10 3 3" xfId="22454"/>
    <cellStyle name="Normal 10 3 3 2" xfId="22455"/>
    <cellStyle name="Normal 10 3 3 3" xfId="22456"/>
    <cellStyle name="Normal 10 3 3 4" xfId="22457"/>
    <cellStyle name="Normal 10 3 3 5" xfId="22458"/>
    <cellStyle name="Normal 10 3 3_37. RESULTADO NEGOCIOS YOY" xfId="22459"/>
    <cellStyle name="Normal 10 3 4" xfId="22460"/>
    <cellStyle name="Normal 10 3 4 2" xfId="22461"/>
    <cellStyle name="Normal 10 3 4 4" xfId="22462"/>
    <cellStyle name="Normal 10 3 4 5" xfId="22463"/>
    <cellStyle name="Normal 10 3 4_37. RESULTADO NEGOCIOS YOY" xfId="22464"/>
    <cellStyle name="Normal 10 3 5" xfId="22465"/>
    <cellStyle name="Normal 10 3 6" xfId="22466"/>
    <cellStyle name="Normal 10 3 7" xfId="22467"/>
    <cellStyle name="Normal 10 3 7 2" xfId="22468"/>
    <cellStyle name="Normal 10 3 7 2 2" xfId="22469"/>
    <cellStyle name="Normal 10 3 7 2_37. RESULTADO NEGOCIOS YOY" xfId="22470"/>
    <cellStyle name="Normal 10 3 7 3" xfId="22471"/>
    <cellStyle name="Normal 10 3 7_37. RESULTADO NEGOCIOS YOY" xfId="22472"/>
    <cellStyle name="Normal 10 3 8" xfId="22473"/>
    <cellStyle name="Normal 10 3 8 2" xfId="22474"/>
    <cellStyle name="Normal 10 3 8 2 2" xfId="22475"/>
    <cellStyle name="Normal 10 3 8 2_37. RESULTADO NEGOCIOS YOY" xfId="22476"/>
    <cellStyle name="Normal 10 3 8 3" xfId="22477"/>
    <cellStyle name="Normal 10 3 8_37. RESULTADO NEGOCIOS YOY" xfId="22478"/>
    <cellStyle name="Normal 10 3 9" xfId="22479"/>
    <cellStyle name="Normal 10 3 9 2" xfId="22480"/>
    <cellStyle name="Normal 10 3 9 2 2" xfId="22481"/>
    <cellStyle name="Normal 10 3 9 2_37. RESULTADO NEGOCIOS YOY" xfId="22482"/>
    <cellStyle name="Normal 10 3 9 3" xfId="22483"/>
    <cellStyle name="Normal 10 3 9_37. RESULTADO NEGOCIOS YOY" xfId="22484"/>
    <cellStyle name="Normal 10 3_37. RESULTADO NEGOCIOS YOY" xfId="22485"/>
    <cellStyle name="Normal 10 4" xfId="36"/>
    <cellStyle name="Normal 10 4 2" xfId="22486"/>
    <cellStyle name="Normal 10 4 2 2" xfId="22487"/>
    <cellStyle name="Normal 10 4 2 4" xfId="22488"/>
    <cellStyle name="Normal 10 4 2 5" xfId="22489"/>
    <cellStyle name="Normal 10 4 2_37. RESULTADO NEGOCIOS YOY" xfId="22490"/>
    <cellStyle name="Normal 10 4 3" xfId="22491"/>
    <cellStyle name="Normal 10 4 3 2" xfId="22492"/>
    <cellStyle name="Normal 10 4 3 4" xfId="22493"/>
    <cellStyle name="Normal 10 4 3 5" xfId="22494"/>
    <cellStyle name="Normal 10 4 3_37. RESULTADO NEGOCIOS YOY" xfId="22495"/>
    <cellStyle name="Normal 10 4 4" xfId="22496"/>
    <cellStyle name="Normal 10 4 5" xfId="22497"/>
    <cellStyle name="Normal 10 4 6" xfId="22498"/>
    <cellStyle name="Normal 10 4 7" xfId="22499"/>
    <cellStyle name="Normal 10 4_37. RESULTADO NEGOCIOS YOY" xfId="22500"/>
    <cellStyle name="Normal 10 5" xfId="22501"/>
    <cellStyle name="Normal 10 5 2" xfId="22502"/>
    <cellStyle name="Normal 10 5 2 2" xfId="22503"/>
    <cellStyle name="Normal 10 5 2 4" xfId="22504"/>
    <cellStyle name="Normal 10 5 2 5" xfId="22505"/>
    <cellStyle name="Normal 10 5 2_37. RESULTADO NEGOCIOS YOY" xfId="22506"/>
    <cellStyle name="Normal 10 5 3" xfId="22507"/>
    <cellStyle name="Normal 10 5 5" xfId="22508"/>
    <cellStyle name="Normal 10 5 6" xfId="22509"/>
    <cellStyle name="Normal 10 5_37. RESULTADO NEGOCIOS YOY" xfId="22510"/>
    <cellStyle name="Normal 10 6" xfId="22511"/>
    <cellStyle name="Normal 10 6 2" xfId="22512"/>
    <cellStyle name="Normal 10 6 2 2" xfId="22513"/>
    <cellStyle name="Normal 10 6 2_37. RESULTADO NEGOCIOS YOY" xfId="22514"/>
    <cellStyle name="Normal 10 6 3" xfId="22515"/>
    <cellStyle name="Normal 10 6 4" xfId="22516"/>
    <cellStyle name="Normal 10 6 5" xfId="22517"/>
    <cellStyle name="Normal 10 6_37. RESULTADO NEGOCIOS YOY" xfId="22518"/>
    <cellStyle name="Normal 10 7" xfId="22519"/>
    <cellStyle name="Normal 10 7 2" xfId="22520"/>
    <cellStyle name="Normal 10 7 4" xfId="22521"/>
    <cellStyle name="Normal 10 7 5" xfId="22522"/>
    <cellStyle name="Normal 10 7_37. RESULTADO NEGOCIOS YOY" xfId="22523"/>
    <cellStyle name="Normal 10 8" xfId="35"/>
    <cellStyle name="Normal 10 8 2" xfId="33867"/>
    <cellStyle name="Normal 10 8 2 2" xfId="38368"/>
    <cellStyle name="Normal 10 8 4" xfId="22524"/>
    <cellStyle name="Normal 10 9" xfId="22525"/>
    <cellStyle name="Normal 10_37. RESULTADO NEGOCIOS YOY" xfId="22526"/>
    <cellStyle name="Normal 100" xfId="22527"/>
    <cellStyle name="Normal 101" xfId="22528"/>
    <cellStyle name="Normal 102" xfId="22529"/>
    <cellStyle name="Normal 103" xfId="22530"/>
    <cellStyle name="Normal 104" xfId="22531"/>
    <cellStyle name="Normal 105" xfId="22532"/>
    <cellStyle name="Normal 106" xfId="22533"/>
    <cellStyle name="Normal 107" xfId="22534"/>
    <cellStyle name="Normal 108" xfId="22535"/>
    <cellStyle name="Normal 109" xfId="22536"/>
    <cellStyle name="Normal 11" xfId="22537"/>
    <cellStyle name="Normal 11 10" xfId="22538"/>
    <cellStyle name="Normal 11 10 2" xfId="22539"/>
    <cellStyle name="Normal 11 10_37. RESULTADO NEGOCIOS YOY" xfId="22540"/>
    <cellStyle name="Normal 11 11" xfId="22541"/>
    <cellStyle name="Normal 11 11 2" xfId="22542"/>
    <cellStyle name="Normal 11 11_37. RESULTADO NEGOCIOS YOY" xfId="22543"/>
    <cellStyle name="Normal 11 12" xfId="22544"/>
    <cellStyle name="Normal 11 13" xfId="22545"/>
    <cellStyle name="Normal 11 13 2" xfId="22546"/>
    <cellStyle name="Normal 11 13 2 2" xfId="22547"/>
    <cellStyle name="Normal 11 13 2_37. RESULTADO NEGOCIOS YOY" xfId="22548"/>
    <cellStyle name="Normal 11 13 3" xfId="22549"/>
    <cellStyle name="Normal 11 13 3 2" xfId="22550"/>
    <cellStyle name="Normal 11 13 3_37. RESULTADO NEGOCIOS YOY" xfId="22551"/>
    <cellStyle name="Normal 11 13_37. RESULTADO NEGOCIOS YOY" xfId="22552"/>
    <cellStyle name="Normal 11 14" xfId="22553"/>
    <cellStyle name="Normal 11 15" xfId="22554"/>
    <cellStyle name="Normal 11 2" xfId="22555"/>
    <cellStyle name="Normal 11 2 10" xfId="22556"/>
    <cellStyle name="Normal 11 2 10 2" xfId="22557"/>
    <cellStyle name="Normal 11 2 10_37. RESULTADO NEGOCIOS YOY" xfId="22558"/>
    <cellStyle name="Normal 11 2 11" xfId="22559"/>
    <cellStyle name="Normal 11 2 11 2" xfId="22560"/>
    <cellStyle name="Normal 11 2 11 2 2" xfId="22561"/>
    <cellStyle name="Normal 11 2 11 2_37. RESULTADO NEGOCIOS YOY" xfId="22562"/>
    <cellStyle name="Normal 11 2 11 3" xfId="22563"/>
    <cellStyle name="Normal 11 2 11_37. RESULTADO NEGOCIOS YOY" xfId="22564"/>
    <cellStyle name="Normal 11 2 12" xfId="22565"/>
    <cellStyle name="Normal 11 2 12 2" xfId="22566"/>
    <cellStyle name="Normal 11 2 12_37. RESULTADO NEGOCIOS YOY" xfId="22567"/>
    <cellStyle name="Normal 11 2 13" xfId="22568"/>
    <cellStyle name="Normal 11 2 13 2" xfId="22569"/>
    <cellStyle name="Normal 11 2 13_37. RESULTADO NEGOCIOS YOY" xfId="22570"/>
    <cellStyle name="Normal 11 2 14" xfId="22571"/>
    <cellStyle name="Normal 11 2 15" xfId="22572"/>
    <cellStyle name="Normal 11 2 16" xfId="22573"/>
    <cellStyle name="Normal 11 2 2" xfId="22574"/>
    <cellStyle name="Normal 11 2 2 2" xfId="22575"/>
    <cellStyle name="Normal 11 2 2 2 2" xfId="22576"/>
    <cellStyle name="Normal 11 2 2 2 2 2" xfId="22577"/>
    <cellStyle name="Normal 11 2 2 2 2_37. RESULTADO NEGOCIOS YOY" xfId="22578"/>
    <cellStyle name="Normal 11 2 2 2 3" xfId="22579"/>
    <cellStyle name="Normal 11 2 2 2 3 2" xfId="22580"/>
    <cellStyle name="Normal 11 2 2 2 3_37. RESULTADO NEGOCIOS YOY" xfId="22581"/>
    <cellStyle name="Normal 11 2 2 2 4" xfId="22582"/>
    <cellStyle name="Normal 11 2 2 2 5" xfId="22583"/>
    <cellStyle name="Normal 11 2 2 2 6 2" xfId="48"/>
    <cellStyle name="Normal 11 2 2 2 7" xfId="33868"/>
    <cellStyle name="Normal 11 2 2 2_37. RESULTADO NEGOCIOS YOY" xfId="22584"/>
    <cellStyle name="Normal 11 2 2 3" xfId="22585"/>
    <cellStyle name="Normal 11 2 2 3 2" xfId="22586"/>
    <cellStyle name="Normal 11 2 2 3 2 2" xfId="22587"/>
    <cellStyle name="Normal 11 2 2 3 3" xfId="22588"/>
    <cellStyle name="Normal 11 2 2 3 3 2" xfId="22589"/>
    <cellStyle name="Normal 11 2 2 3 4" xfId="22590"/>
    <cellStyle name="Normal 11 2 2 3_37. RESULTADO NEGOCIOS YOY" xfId="22591"/>
    <cellStyle name="Normal 11 2 2 4" xfId="22592"/>
    <cellStyle name="Normal 11 2 2 4 2" xfId="22593"/>
    <cellStyle name="Normal 11 2 2 4 2 2" xfId="22594"/>
    <cellStyle name="Normal 11 2 2 4 3" xfId="22595"/>
    <cellStyle name="Normal 11 2 2 4_37. RESULTADO NEGOCIOS YOY" xfId="22596"/>
    <cellStyle name="Normal 11 2 2 5" xfId="22597"/>
    <cellStyle name="Normal 11 2 2 5 2" xfId="22598"/>
    <cellStyle name="Normal 11 2 2 5_37. RESULTADO NEGOCIOS YOY" xfId="22599"/>
    <cellStyle name="Normal 11 2 2 6" xfId="22600"/>
    <cellStyle name="Normal 11 2 2 6 2" xfId="22601"/>
    <cellStyle name="Normal 11 2 2 7" xfId="22602"/>
    <cellStyle name="Normal 11 2 2 7 2" xfId="22603"/>
    <cellStyle name="Normal 11 2 2 7_37. RESULTADO NEGOCIOS YOY" xfId="22604"/>
    <cellStyle name="Normal 11 2 2 8" xfId="22605"/>
    <cellStyle name="Normal 11 2 2 9" xfId="22606"/>
    <cellStyle name="Normal 11 2 2_37. RESULTADO NEGOCIOS YOY" xfId="22607"/>
    <cellStyle name="Normal 11 2 3" xfId="22608"/>
    <cellStyle name="Normal 11 2 3 2" xfId="22609"/>
    <cellStyle name="Normal 11 2 3 2 2" xfId="22610"/>
    <cellStyle name="Normal 11 2 3 2 2 2" xfId="22611"/>
    <cellStyle name="Normal 11 2 3 2 3" xfId="22612"/>
    <cellStyle name="Normal 11 2 3 2 3 2" xfId="22613"/>
    <cellStyle name="Normal 11 2 3 2 4" xfId="22614"/>
    <cellStyle name="Normal 11 2 3 2_37. RESULTADO NEGOCIOS YOY" xfId="22615"/>
    <cellStyle name="Normal 11 2 3 3" xfId="22616"/>
    <cellStyle name="Normal 11 2 3 3 2" xfId="22617"/>
    <cellStyle name="Normal 11 2 3 3 2 2" xfId="22618"/>
    <cellStyle name="Normal 11 2 3 3 3" xfId="22619"/>
    <cellStyle name="Normal 11 2 3 3 3 2" xfId="22620"/>
    <cellStyle name="Normal 11 2 3 3 4" xfId="22621"/>
    <cellStyle name="Normal 11 2 3 3_37. RESULTADO NEGOCIOS YOY" xfId="22622"/>
    <cellStyle name="Normal 11 2 3 4" xfId="22623"/>
    <cellStyle name="Normal 11 2 3 4 2" xfId="22624"/>
    <cellStyle name="Normal 11 2 3 4_37. RESULTADO NEGOCIOS YOY" xfId="22625"/>
    <cellStyle name="Normal 11 2 3 5" xfId="22626"/>
    <cellStyle name="Normal 11 2 3 5 2" xfId="22627"/>
    <cellStyle name="Normal 11 2 3 5_37. RESULTADO NEGOCIOS YOY" xfId="22628"/>
    <cellStyle name="Normal 11 2 3 6" xfId="22629"/>
    <cellStyle name="Normal 11 2 3 6 2" xfId="22630"/>
    <cellStyle name="Normal 11 2 3 6_37. RESULTADO NEGOCIOS YOY" xfId="22631"/>
    <cellStyle name="Normal 11 2 3 7" xfId="22632"/>
    <cellStyle name="Normal 11 2 3 8" xfId="22633"/>
    <cellStyle name="Normal 11 2 3_37. RESULTADO NEGOCIOS YOY" xfId="22634"/>
    <cellStyle name="Normal 11 2 4" xfId="22635"/>
    <cellStyle name="Normal 11 2 4 2" xfId="22636"/>
    <cellStyle name="Normal 11 2 4 3" xfId="22637"/>
    <cellStyle name="Normal 11 2 4 4" xfId="22638"/>
    <cellStyle name="Normal 11 2 4 5" xfId="22639"/>
    <cellStyle name="Normal 11 2 4 6" xfId="22640"/>
    <cellStyle name="Normal 11 2 4 6 2" xfId="22641"/>
    <cellStyle name="Normal 11 2 4 6_37. RESULTADO NEGOCIOS YOY" xfId="22642"/>
    <cellStyle name="Normal 11 2 4_37. RESULTADO NEGOCIOS YOY" xfId="22643"/>
    <cellStyle name="Normal 11 2 5" xfId="22644"/>
    <cellStyle name="Normal 11 2 5 2" xfId="22645"/>
    <cellStyle name="Normal 11 2 5 2 2" xfId="22646"/>
    <cellStyle name="Normal 11 2 5 2_37. RESULTADO NEGOCIOS YOY" xfId="22647"/>
    <cellStyle name="Normal 11 2 5 3" xfId="22648"/>
    <cellStyle name="Normal 11 2 5 3 2" xfId="22649"/>
    <cellStyle name="Normal 11 2 5 4" xfId="22650"/>
    <cellStyle name="Normal 11 2 5_37. RESULTADO NEGOCIOS YOY" xfId="22651"/>
    <cellStyle name="Normal 11 2 6" xfId="22652"/>
    <cellStyle name="Normal 11 2 6 2" xfId="22653"/>
    <cellStyle name="Normal 11 2 6 2 2" xfId="22654"/>
    <cellStyle name="Normal 11 2 6 3" xfId="22655"/>
    <cellStyle name="Normal 11 2 6 3 2" xfId="22656"/>
    <cellStyle name="Normal 11 2 6 4" xfId="22657"/>
    <cellStyle name="Normal 11 2 6_37. RESULTADO NEGOCIOS YOY" xfId="22658"/>
    <cellStyle name="Normal 11 2 7" xfId="22659"/>
    <cellStyle name="Normal 11 2 7 2" xfId="22660"/>
    <cellStyle name="Normal 11 2 7 2 2" xfId="22661"/>
    <cellStyle name="Normal 11 2 7 3" xfId="22662"/>
    <cellStyle name="Normal 11 2 7_37. RESULTADO NEGOCIOS YOY" xfId="22663"/>
    <cellStyle name="Normal 11 2 8" xfId="22664"/>
    <cellStyle name="Normal 11 2 8 2" xfId="22665"/>
    <cellStyle name="Normal 11 2 9" xfId="22666"/>
    <cellStyle name="Normal 11 2 9 2" xfId="22667"/>
    <cellStyle name="Normal 11 2 9_37. RESULTADO NEGOCIOS YOY" xfId="22668"/>
    <cellStyle name="Normal 11 2_37. RESULTADO NEGOCIOS YOY" xfId="22669"/>
    <cellStyle name="Normal 11 3" xfId="22670"/>
    <cellStyle name="Normal 11 3 10" xfId="22671"/>
    <cellStyle name="Normal 11 3 10 2" xfId="22672"/>
    <cellStyle name="Normal 11 3 10 2 2" xfId="22673"/>
    <cellStyle name="Normal 11 3 10 2_37. RESULTADO NEGOCIOS YOY" xfId="22674"/>
    <cellStyle name="Normal 11 3 10 3" xfId="22675"/>
    <cellStyle name="Normal 11 3 10_37. RESULTADO NEGOCIOS YOY" xfId="22676"/>
    <cellStyle name="Normal 11 3 11" xfId="22677"/>
    <cellStyle name="Normal 11 3 11 2" xfId="22678"/>
    <cellStyle name="Normal 11 3 11 2 2" xfId="22679"/>
    <cellStyle name="Normal 11 3 11 2_37. RESULTADO NEGOCIOS YOY" xfId="22680"/>
    <cellStyle name="Normal 11 3 11 3" xfId="22681"/>
    <cellStyle name="Normal 11 3 11_37. RESULTADO NEGOCIOS YOY" xfId="22682"/>
    <cellStyle name="Normal 11 3 12" xfId="22683"/>
    <cellStyle name="Normal 11 3 12 2" xfId="22684"/>
    <cellStyle name="Normal 11 3 12 2 2" xfId="22685"/>
    <cellStyle name="Normal 11 3 12 2_37. RESULTADO NEGOCIOS YOY" xfId="22686"/>
    <cellStyle name="Normal 11 3 12 3" xfId="22687"/>
    <cellStyle name="Normal 11 3 12_37. RESULTADO NEGOCIOS YOY" xfId="22688"/>
    <cellStyle name="Normal 11 3 13" xfId="22689"/>
    <cellStyle name="Normal 11 3 13 2" xfId="22690"/>
    <cellStyle name="Normal 11 3 13_37. RESULTADO NEGOCIOS YOY" xfId="22691"/>
    <cellStyle name="Normal 11 3 14" xfId="22692"/>
    <cellStyle name="Normal 11 3 15" xfId="22693"/>
    <cellStyle name="Normal 11 3 2" xfId="22694"/>
    <cellStyle name="Normal 11 3 2 2" xfId="22695"/>
    <cellStyle name="Normal 11 3 2 2 2" xfId="22696"/>
    <cellStyle name="Normal 11 3 2 2 2 2" xfId="22697"/>
    <cellStyle name="Normal 11 3 2 2 2_37. RESULTADO NEGOCIOS YOY" xfId="22698"/>
    <cellStyle name="Normal 11 3 2 2 3" xfId="22699"/>
    <cellStyle name="Normal 11 3 2 2 3 2" xfId="22700"/>
    <cellStyle name="Normal 11 3 2 2 3_37. RESULTADO NEGOCIOS YOY" xfId="22701"/>
    <cellStyle name="Normal 11 3 2 2 4" xfId="22702"/>
    <cellStyle name="Normal 11 3 2 2 5" xfId="22703"/>
    <cellStyle name="Normal 11 3 2 2_37. RESULTADO NEGOCIOS YOY" xfId="22704"/>
    <cellStyle name="Normal 11 3 2 3" xfId="22705"/>
    <cellStyle name="Normal 11 3 2 3 2" xfId="22706"/>
    <cellStyle name="Normal 11 3 2 3 2 2" xfId="22707"/>
    <cellStyle name="Normal 11 3 2 3 3" xfId="22708"/>
    <cellStyle name="Normal 11 3 2 3 3 2" xfId="22709"/>
    <cellStyle name="Normal 11 3 2 3 4" xfId="22710"/>
    <cellStyle name="Normal 11 3 2 3_37. RESULTADO NEGOCIOS YOY" xfId="22711"/>
    <cellStyle name="Normal 11 3 2 4" xfId="22712"/>
    <cellStyle name="Normal 11 3 2 4 2" xfId="22713"/>
    <cellStyle name="Normal 11 3 2 4 2 2" xfId="22714"/>
    <cellStyle name="Normal 11 3 2 4 3" xfId="22715"/>
    <cellStyle name="Normal 11 3 2 4_37. RESULTADO NEGOCIOS YOY" xfId="22716"/>
    <cellStyle name="Normal 11 3 2 5" xfId="22717"/>
    <cellStyle name="Normal 11 3 2 5 2" xfId="22718"/>
    <cellStyle name="Normal 11 3 2 5_37. RESULTADO NEGOCIOS YOY" xfId="22719"/>
    <cellStyle name="Normal 11 3 2 6" xfId="22720"/>
    <cellStyle name="Normal 11 3 2 6 2" xfId="22721"/>
    <cellStyle name="Normal 11 3 2 6_37. RESULTADO NEGOCIOS YOY" xfId="22722"/>
    <cellStyle name="Normal 11 3 2 7" xfId="22723"/>
    <cellStyle name="Normal 11 3 2 8" xfId="22724"/>
    <cellStyle name="Normal 11 3 2_37. RESULTADO NEGOCIOS YOY" xfId="22725"/>
    <cellStyle name="Normal 11 3 3" xfId="22726"/>
    <cellStyle name="Normal 11 3 3 2" xfId="22727"/>
    <cellStyle name="Normal 11 3 3 2 2" xfId="22728"/>
    <cellStyle name="Normal 11 3 3 2_37. RESULTADO NEGOCIOS YOY" xfId="22729"/>
    <cellStyle name="Normal 11 3 3 3" xfId="22730"/>
    <cellStyle name="Normal 11 3 3 3 2" xfId="22731"/>
    <cellStyle name="Normal 11 3 3 3_37. RESULTADO NEGOCIOS YOY" xfId="22732"/>
    <cellStyle name="Normal 11 3 3 4" xfId="22733"/>
    <cellStyle name="Normal 11 3 3 5" xfId="22734"/>
    <cellStyle name="Normal 11 3 3_37. RESULTADO NEGOCIOS YOY" xfId="22735"/>
    <cellStyle name="Normal 11 3 4" xfId="22736"/>
    <cellStyle name="Normal 11 3 4 2" xfId="22737"/>
    <cellStyle name="Normal 11 3 4 2 2" xfId="22738"/>
    <cellStyle name="Normal 11 3 4 3" xfId="22739"/>
    <cellStyle name="Normal 11 3 4 3 2" xfId="22740"/>
    <cellStyle name="Normal 11 3 4 4" xfId="22741"/>
    <cellStyle name="Normal 11 3 4_37. RESULTADO NEGOCIOS YOY" xfId="22742"/>
    <cellStyle name="Normal 11 3 5" xfId="22743"/>
    <cellStyle name="Normal 11 3 5 2" xfId="22744"/>
    <cellStyle name="Normal 11 3 5 2 2" xfId="22745"/>
    <cellStyle name="Normal 11 3 5 3" xfId="22746"/>
    <cellStyle name="Normal 11 3 5_37. RESULTADO NEGOCIOS YOY" xfId="22747"/>
    <cellStyle name="Normal 11 3 6" xfId="22748"/>
    <cellStyle name="Normal 11 3 6 2" xfId="22749"/>
    <cellStyle name="Normal 11 3 6_37. RESULTADO NEGOCIOS YOY" xfId="22750"/>
    <cellStyle name="Normal 11 3 7" xfId="22751"/>
    <cellStyle name="Normal 11 3 7 2" xfId="22752"/>
    <cellStyle name="Normal 11 3 7_37. RESULTADO NEGOCIOS YOY" xfId="22753"/>
    <cellStyle name="Normal 11 3 8" xfId="22754"/>
    <cellStyle name="Normal 11 3 8 2" xfId="22755"/>
    <cellStyle name="Normal 11 3 8_37. RESULTADO NEGOCIOS YOY" xfId="22756"/>
    <cellStyle name="Normal 11 3 9" xfId="22757"/>
    <cellStyle name="Normal 11 3 9 2" xfId="22758"/>
    <cellStyle name="Normal 11 3 9_37. RESULTADO NEGOCIOS YOY" xfId="22759"/>
    <cellStyle name="Normal 11 3_37. RESULTADO NEGOCIOS YOY" xfId="22760"/>
    <cellStyle name="Normal 11 4" xfId="22761"/>
    <cellStyle name="Normal 11 4 2" xfId="22762"/>
    <cellStyle name="Normal 11 4 2 2" xfId="22763"/>
    <cellStyle name="Normal 11 4 2 2 2" xfId="22764"/>
    <cellStyle name="Normal 11 4 2 2 2 2" xfId="22765"/>
    <cellStyle name="Normal 11 4 2 2 3" xfId="22766"/>
    <cellStyle name="Normal 11 4 2 2_37. RESULTADO NEGOCIOS YOY" xfId="22767"/>
    <cellStyle name="Normal 11 4 2 3" xfId="22768"/>
    <cellStyle name="Normal 11 4 2 3 2" xfId="22769"/>
    <cellStyle name="Normal 11 4 2 3_37. RESULTADO NEGOCIOS YOY" xfId="22770"/>
    <cellStyle name="Normal 11 4 2 4" xfId="22771"/>
    <cellStyle name="Normal 11 4 2 4 2" xfId="22772"/>
    <cellStyle name="Normal 11 4 2 5" xfId="22773"/>
    <cellStyle name="Normal 11 4 2_37. RESULTADO NEGOCIOS YOY" xfId="22774"/>
    <cellStyle name="Normal 11 4 3" xfId="22775"/>
    <cellStyle name="Normal 11 4 3 2" xfId="22776"/>
    <cellStyle name="Normal 11 4 3 2 2" xfId="22777"/>
    <cellStyle name="Normal 11 4 3 3" xfId="22778"/>
    <cellStyle name="Normal 11 4 3 3 2" xfId="22779"/>
    <cellStyle name="Normal 11 4 3 4" xfId="22780"/>
    <cellStyle name="Normal 11 4 3_37. RESULTADO NEGOCIOS YOY" xfId="22781"/>
    <cellStyle name="Normal 11 4 4" xfId="22782"/>
    <cellStyle name="Normal 11 4 4 2" xfId="22783"/>
    <cellStyle name="Normal 11 4 4 2 2" xfId="22784"/>
    <cellStyle name="Normal 11 4 4 3" xfId="22785"/>
    <cellStyle name="Normal 11 4 4_37. RESULTADO NEGOCIOS YOY" xfId="22786"/>
    <cellStyle name="Normal 11 4 5" xfId="22787"/>
    <cellStyle name="Normal 11 4 5 2" xfId="22788"/>
    <cellStyle name="Normal 11 4 5_37. RESULTADO NEGOCIOS YOY" xfId="22789"/>
    <cellStyle name="Normal 11 4 6" xfId="22790"/>
    <cellStyle name="Normal 11 4 6 2" xfId="22791"/>
    <cellStyle name="Normal 11 4 6_37. RESULTADO NEGOCIOS YOY" xfId="22792"/>
    <cellStyle name="Normal 11 4 7" xfId="22793"/>
    <cellStyle name="Normal 11 4 7 2" xfId="22794"/>
    <cellStyle name="Normal 11 4 7_37. RESULTADO NEGOCIOS YOY" xfId="22795"/>
    <cellStyle name="Normal 11 4 8" xfId="22796"/>
    <cellStyle name="Normal 11 4_37. RESULTADO NEGOCIOS YOY" xfId="22797"/>
    <cellStyle name="Normal 11 5" xfId="22798"/>
    <cellStyle name="Normal 11 5 2" xfId="22799"/>
    <cellStyle name="Normal 11 5 2 2" xfId="22800"/>
    <cellStyle name="Normal 11 5 2 2 2" xfId="22801"/>
    <cellStyle name="Normal 11 5 2 3" xfId="22802"/>
    <cellStyle name="Normal 11 5 2 3 2" xfId="22803"/>
    <cellStyle name="Normal 11 5 2 4" xfId="22804"/>
    <cellStyle name="Normal 11 5 2_37. RESULTADO NEGOCIOS YOY" xfId="22805"/>
    <cellStyle name="Normal 11 5 3" xfId="22806"/>
    <cellStyle name="Normal 11 5 3 2" xfId="22807"/>
    <cellStyle name="Normal 11 5 3 2 2" xfId="22808"/>
    <cellStyle name="Normal 11 5 3 3" xfId="22809"/>
    <cellStyle name="Normal 11 5 3 3 2" xfId="22810"/>
    <cellStyle name="Normal 11 5 3 4" xfId="22811"/>
    <cellStyle name="Normal 11 5 3_37. RESULTADO NEGOCIOS YOY" xfId="22812"/>
    <cellStyle name="Normal 11 5 4" xfId="22813"/>
    <cellStyle name="Normal 11 5 4 2" xfId="22814"/>
    <cellStyle name="Normal 11 5 4 2 2" xfId="22815"/>
    <cellStyle name="Normal 11 5 4 3" xfId="22816"/>
    <cellStyle name="Normal 11 5 4_37. RESULTADO NEGOCIOS YOY" xfId="22817"/>
    <cellStyle name="Normal 11 5 5" xfId="22818"/>
    <cellStyle name="Normal 11 5 5 2" xfId="22819"/>
    <cellStyle name="Normal 11 5 5_37. RESULTADO NEGOCIOS YOY" xfId="22820"/>
    <cellStyle name="Normal 11 5 6" xfId="22821"/>
    <cellStyle name="Normal 11 5 6 2" xfId="22822"/>
    <cellStyle name="Normal 11 5 6_37. RESULTADO NEGOCIOS YOY" xfId="22823"/>
    <cellStyle name="Normal 11 5 7" xfId="22824"/>
    <cellStyle name="Normal 11 5 7 2" xfId="22825"/>
    <cellStyle name="Normal 11 5 7_37. RESULTADO NEGOCIOS YOY" xfId="22826"/>
    <cellStyle name="Normal 11 5 8" xfId="22827"/>
    <cellStyle name="Normal 11 5_37. RESULTADO NEGOCIOS YOY" xfId="22828"/>
    <cellStyle name="Normal 11 6" xfId="20"/>
    <cellStyle name="Normal 11 6 10" xfId="33869"/>
    <cellStyle name="Normal 11 6 10 2" xfId="38369"/>
    <cellStyle name="Normal 11 6 11" xfId="38367"/>
    <cellStyle name="Normal 11 6 2" xfId="22829"/>
    <cellStyle name="Normal 11 6 2 2" xfId="22830"/>
    <cellStyle name="Normal 11 6 2 2 2" xfId="22831"/>
    <cellStyle name="Normal 11 6 2 3" xfId="22832"/>
    <cellStyle name="Normal 11 6 2 3 2" xfId="22833"/>
    <cellStyle name="Normal 11 6 2 4" xfId="22834"/>
    <cellStyle name="Normal 11 6 2 5" xfId="33870"/>
    <cellStyle name="Normal 11 6 2_37. RESULTADO NEGOCIOS YOY" xfId="22835"/>
    <cellStyle name="Normal 11 6 3" xfId="22836"/>
    <cellStyle name="Normal 11 6 3 2" xfId="22837"/>
    <cellStyle name="Normal 11 6 3 2 2" xfId="22838"/>
    <cellStyle name="Normal 11 6 3 3" xfId="22839"/>
    <cellStyle name="Normal 11 6 3 3 2" xfId="22840"/>
    <cellStyle name="Normal 11 6 3 4" xfId="22841"/>
    <cellStyle name="Normal 11 6 3_37. RESULTADO NEGOCIOS YOY" xfId="22842"/>
    <cellStyle name="Normal 11 6 4" xfId="22843"/>
    <cellStyle name="Normal 11 6 4 2" xfId="22844"/>
    <cellStyle name="Normal 11 6 4_37. RESULTADO NEGOCIOS YOY" xfId="22845"/>
    <cellStyle name="Normal 11 6 5" xfId="22846"/>
    <cellStyle name="Normal 11 6 5 2" xfId="22847"/>
    <cellStyle name="Normal 11 6 5_37. RESULTADO NEGOCIOS YOY" xfId="22848"/>
    <cellStyle name="Normal 11 6 6" xfId="22849"/>
    <cellStyle name="Normal 11 6 6 2" xfId="22850"/>
    <cellStyle name="Normal 11 6 6_37. RESULTADO NEGOCIOS YOY" xfId="22851"/>
    <cellStyle name="Normal 11 6 7" xfId="22852"/>
    <cellStyle name="Normal 11 6 8" xfId="33"/>
    <cellStyle name="Normal 11 6 8 2" xfId="37"/>
    <cellStyle name="Normal 11 6 8 2 2" xfId="40"/>
    <cellStyle name="Normal 11 6 8 2 2 2" xfId="33871"/>
    <cellStyle name="Normal 11 6 8 2 3" xfId="33872"/>
    <cellStyle name="Normal 11 6 8 3" xfId="33873"/>
    <cellStyle name="Normal 11 6 8 4" xfId="33874"/>
    <cellStyle name="Normal 11 6 9" xfId="33875"/>
    <cellStyle name="Normal 11 6_37. RESULTADO NEGOCIOS YOY" xfId="22853"/>
    <cellStyle name="Normal 11 7" xfId="22854"/>
    <cellStyle name="Normal 11 7 2" xfId="22855"/>
    <cellStyle name="Normal 11 7 2 2" xfId="22856"/>
    <cellStyle name="Normal 11 7 2_37. RESULTADO NEGOCIOS YOY" xfId="22857"/>
    <cellStyle name="Normal 11 7 3" xfId="22858"/>
    <cellStyle name="Normal 11 7 3 2" xfId="22859"/>
    <cellStyle name="Normal 11 7 3_37. RESULTADO NEGOCIOS YOY" xfId="22860"/>
    <cellStyle name="Normal 11 7 4" xfId="22861"/>
    <cellStyle name="Normal 11 7_37. RESULTADO NEGOCIOS YOY" xfId="22862"/>
    <cellStyle name="Normal 11 8" xfId="22863"/>
    <cellStyle name="Normal 11 8 2" xfId="22864"/>
    <cellStyle name="Normal 11 8 2 2" xfId="22865"/>
    <cellStyle name="Normal 11 8 3" xfId="22866"/>
    <cellStyle name="Normal 11 8 3 2" xfId="22867"/>
    <cellStyle name="Normal 11 8 4" xfId="22868"/>
    <cellStyle name="Normal 11 8_37. RESULTADO NEGOCIOS YOY" xfId="22869"/>
    <cellStyle name="Normal 11 9" xfId="22870"/>
    <cellStyle name="Normal 11 9 2" xfId="22871"/>
    <cellStyle name="Normal 11 9 2 2" xfId="22872"/>
    <cellStyle name="Normal 11 9 3" xfId="22873"/>
    <cellStyle name="Normal 11 9_37. RESULTADO NEGOCIOS YOY" xfId="22874"/>
    <cellStyle name="Normal 11_37. RESULTADO NEGOCIOS YOY" xfId="22875"/>
    <cellStyle name="Normal 110" xfId="22876"/>
    <cellStyle name="Normal 111" xfId="22877"/>
    <cellStyle name="Normal 112" xfId="22878"/>
    <cellStyle name="Normal 113" xfId="22879"/>
    <cellStyle name="Normal 114" xfId="22880"/>
    <cellStyle name="Normal 115" xfId="22881"/>
    <cellStyle name="Normal 116" xfId="22882"/>
    <cellStyle name="Normal 117" xfId="22883"/>
    <cellStyle name="Normal 118" xfId="22884"/>
    <cellStyle name="Normal 119" xfId="22885"/>
    <cellStyle name="Normal 12" xfId="22886"/>
    <cellStyle name="Normal 12 10" xfId="22887"/>
    <cellStyle name="Normal 12 11" xfId="22888"/>
    <cellStyle name="Normal 12 12" xfId="22889"/>
    <cellStyle name="Normal 12 13" xfId="22890"/>
    <cellStyle name="Normal 12 13 2" xfId="22891"/>
    <cellStyle name="Normal 12 13 2 2" xfId="22892"/>
    <cellStyle name="Normal 12 13 2_37. RESULTADO NEGOCIOS YOY" xfId="22893"/>
    <cellStyle name="Normal 12 13 3" xfId="22894"/>
    <cellStyle name="Normal 12 13_37. RESULTADO NEGOCIOS YOY" xfId="22895"/>
    <cellStyle name="Normal 12 14" xfId="22896"/>
    <cellStyle name="Normal 12 15" xfId="22897"/>
    <cellStyle name="Normal 12 16" xfId="22898"/>
    <cellStyle name="Normal 12 2" xfId="22899"/>
    <cellStyle name="Normal 12 2 10" xfId="22900"/>
    <cellStyle name="Normal 12 2 10 2" xfId="22901"/>
    <cellStyle name="Normal 12 2 10_37. RESULTADO NEGOCIOS YOY" xfId="22902"/>
    <cellStyle name="Normal 12 2 11" xfId="22903"/>
    <cellStyle name="Normal 12 2 12" xfId="22904"/>
    <cellStyle name="Normal 12 2 13" xfId="22905"/>
    <cellStyle name="Normal 12 2 2" xfId="22906"/>
    <cellStyle name="Normal 12 2 2 2" xfId="22907"/>
    <cellStyle name="Normal 12 2 2 2 2" xfId="22908"/>
    <cellStyle name="Normal 12 2 2_37. RESULTADO NEGOCIOS YOY" xfId="22909"/>
    <cellStyle name="Normal 12 2 3" xfId="22910"/>
    <cellStyle name="Normal 12 2 3 2" xfId="22911"/>
    <cellStyle name="Normal 12 2 3 3" xfId="22912"/>
    <cellStyle name="Normal 12 2 3 3 2" xfId="22913"/>
    <cellStyle name="Normal 12 2 3 4" xfId="22914"/>
    <cellStyle name="Normal 12 2 4" xfId="22915"/>
    <cellStyle name="Normal 12 2 4 2" xfId="22916"/>
    <cellStyle name="Normal 12 2 4 2 2" xfId="22917"/>
    <cellStyle name="Normal 12 2 4 3" xfId="22918"/>
    <cellStyle name="Normal 12 2 5" xfId="22919"/>
    <cellStyle name="Normal 12 2 6" xfId="22920"/>
    <cellStyle name="Normal 12 2 7" xfId="22921"/>
    <cellStyle name="Normal 12 2 7 2" xfId="22922"/>
    <cellStyle name="Normal 12 2 7 2 2" xfId="22923"/>
    <cellStyle name="Normal 12 2 7 2_37. RESULTADO NEGOCIOS YOY" xfId="22924"/>
    <cellStyle name="Normal 12 2 7 3" xfId="22925"/>
    <cellStyle name="Normal 12 2 7_37. RESULTADO NEGOCIOS YOY" xfId="22926"/>
    <cellStyle name="Normal 12 2 8" xfId="22927"/>
    <cellStyle name="Normal 12 2 8 2" xfId="22928"/>
    <cellStyle name="Normal 12 2 8 2 2" xfId="22929"/>
    <cellStyle name="Normal 12 2 8 2_37. RESULTADO NEGOCIOS YOY" xfId="22930"/>
    <cellStyle name="Normal 12 2 8 3" xfId="22931"/>
    <cellStyle name="Normal 12 2 8_37. RESULTADO NEGOCIOS YOY" xfId="22932"/>
    <cellStyle name="Normal 12 2 9" xfId="22933"/>
    <cellStyle name="Normal 12 2 9 2" xfId="22934"/>
    <cellStyle name="Normal 12 2 9 2 2" xfId="22935"/>
    <cellStyle name="Normal 12 2 9 2_37. RESULTADO NEGOCIOS YOY" xfId="22936"/>
    <cellStyle name="Normal 12 2 9 3" xfId="22937"/>
    <cellStyle name="Normal 12 2 9_37. RESULTADO NEGOCIOS YOY" xfId="22938"/>
    <cellStyle name="Normal 12 2_37. RESULTADO NEGOCIOS YOY" xfId="22939"/>
    <cellStyle name="Normal 12 3" xfId="22940"/>
    <cellStyle name="Normal 12 3 10" xfId="22941"/>
    <cellStyle name="Normal 12 3 10 2" xfId="22942"/>
    <cellStyle name="Normal 12 3 10_37. RESULTADO NEGOCIOS YOY" xfId="22943"/>
    <cellStyle name="Normal 12 3 11" xfId="22944"/>
    <cellStyle name="Normal 12 3 12" xfId="22945"/>
    <cellStyle name="Normal 12 3 2" xfId="22946"/>
    <cellStyle name="Normal 12 3 2 2" xfId="22947"/>
    <cellStyle name="Normal 12 3 2 2 2" xfId="22948"/>
    <cellStyle name="Normal 12 3 2_37. RESULTADO NEGOCIOS YOY" xfId="22949"/>
    <cellStyle name="Normal 12 3 3" xfId="22950"/>
    <cellStyle name="Normal 12 3 3 2" xfId="22951"/>
    <cellStyle name="Normal 12 3 3 2 2" xfId="22952"/>
    <cellStyle name="Normal 12 3 3 3" xfId="22953"/>
    <cellStyle name="Normal 12 3 4" xfId="22954"/>
    <cellStyle name="Normal 12 3 5" xfId="22955"/>
    <cellStyle name="Normal 12 3 6" xfId="22956"/>
    <cellStyle name="Normal 12 3 7" xfId="22957"/>
    <cellStyle name="Normal 12 3 7 2" xfId="22958"/>
    <cellStyle name="Normal 12 3 7 2 2" xfId="22959"/>
    <cellStyle name="Normal 12 3 7 2_37. RESULTADO NEGOCIOS YOY" xfId="22960"/>
    <cellStyle name="Normal 12 3 7 3" xfId="22961"/>
    <cellStyle name="Normal 12 3 7_37. RESULTADO NEGOCIOS YOY" xfId="22962"/>
    <cellStyle name="Normal 12 3 8" xfId="22963"/>
    <cellStyle name="Normal 12 3 8 2" xfId="22964"/>
    <cellStyle name="Normal 12 3 8 2 2" xfId="22965"/>
    <cellStyle name="Normal 12 3 8 2_37. RESULTADO NEGOCIOS YOY" xfId="22966"/>
    <cellStyle name="Normal 12 3 8 3" xfId="22967"/>
    <cellStyle name="Normal 12 3 8_37. RESULTADO NEGOCIOS YOY" xfId="22968"/>
    <cellStyle name="Normal 12 3 9" xfId="22969"/>
    <cellStyle name="Normal 12 3 9 2" xfId="22970"/>
    <cellStyle name="Normal 12 3 9 2 2" xfId="22971"/>
    <cellStyle name="Normal 12 3 9 2_37. RESULTADO NEGOCIOS YOY" xfId="22972"/>
    <cellStyle name="Normal 12 3 9 3" xfId="22973"/>
    <cellStyle name="Normal 12 3 9_37. RESULTADO NEGOCIOS YOY" xfId="22974"/>
    <cellStyle name="Normal 12 3_37. RESULTADO NEGOCIOS YOY" xfId="22975"/>
    <cellStyle name="Normal 12 4" xfId="22976"/>
    <cellStyle name="Normal 12 4 2" xfId="22977"/>
    <cellStyle name="Normal 12 4 2 2" xfId="22978"/>
    <cellStyle name="Normal 12 4 3" xfId="22979"/>
    <cellStyle name="Normal 12 4 3 2" xfId="22980"/>
    <cellStyle name="Normal 12 4 4" xfId="22981"/>
    <cellStyle name="Normal 12 4 5" xfId="22982"/>
    <cellStyle name="Normal 12 4 6" xfId="22983"/>
    <cellStyle name="Normal 12 4 7" xfId="22984"/>
    <cellStyle name="Normal 12 4_37. RESULTADO NEGOCIOS YOY" xfId="22985"/>
    <cellStyle name="Normal 12 5" xfId="22986"/>
    <cellStyle name="Normal 12 5 2" xfId="22987"/>
    <cellStyle name="Normal 12 5 3" xfId="22988"/>
    <cellStyle name="Normal 12 5_37. RESULTADO NEGOCIOS YOY" xfId="22989"/>
    <cellStyle name="Normal 12 6" xfId="22990"/>
    <cellStyle name="Normal 12 6 2" xfId="22991"/>
    <cellStyle name="Normal 12 6_37. RESULTADO NEGOCIOS YOY" xfId="22992"/>
    <cellStyle name="Normal 12 7" xfId="22993"/>
    <cellStyle name="Normal 12 8" xfId="22994"/>
    <cellStyle name="Normal 12 9" xfId="22995"/>
    <cellStyle name="Normal 12_37. RESULTADO NEGOCIOS YOY" xfId="22996"/>
    <cellStyle name="Normal 120" xfId="22997"/>
    <cellStyle name="Normal 121" xfId="22998"/>
    <cellStyle name="Normal 122" xfId="22999"/>
    <cellStyle name="Normal 123" xfId="23000"/>
    <cellStyle name="Normal 123 2" xfId="60"/>
    <cellStyle name="Normal 123 2 2" xfId="33876"/>
    <cellStyle name="Normal 123 3" xfId="33877"/>
    <cellStyle name="Normal 124" xfId="23001"/>
    <cellStyle name="Normal 125" xfId="23002"/>
    <cellStyle name="Normal 126" xfId="23003"/>
    <cellStyle name="Normal 127" xfId="23004"/>
    <cellStyle name="Normal 127 2" xfId="33878"/>
    <cellStyle name="Normal 128" xfId="23005"/>
    <cellStyle name="Normal 128 2" xfId="23006"/>
    <cellStyle name="Normal 128 3" xfId="23007"/>
    <cellStyle name="Normal 129" xfId="23008"/>
    <cellStyle name="Normal 129 2" xfId="51"/>
    <cellStyle name="Normal 129 2 2" xfId="33879"/>
    <cellStyle name="Normal 13" xfId="23009"/>
    <cellStyle name="Normal 13 10" xfId="23010"/>
    <cellStyle name="Normal 13 10 2" xfId="23011"/>
    <cellStyle name="Normal 13 10 2 2" xfId="23012"/>
    <cellStyle name="Normal 13 10 3" xfId="23013"/>
    <cellStyle name="Normal 13 10_37. RESULTADO NEGOCIOS YOY" xfId="23014"/>
    <cellStyle name="Normal 13 11" xfId="23015"/>
    <cellStyle name="Normal 13 11 2" xfId="23016"/>
    <cellStyle name="Normal 13 11_37. RESULTADO NEGOCIOS YOY" xfId="23017"/>
    <cellStyle name="Normal 13 12" xfId="23018"/>
    <cellStyle name="Normal 13 12 2" xfId="23019"/>
    <cellStyle name="Normal 13 12_37. RESULTADO NEGOCIOS YOY" xfId="23020"/>
    <cellStyle name="Normal 13 13" xfId="23021"/>
    <cellStyle name="Normal 13 14" xfId="23022"/>
    <cellStyle name="Normal 13 14 2" xfId="23023"/>
    <cellStyle name="Normal 13 14 2 2" xfId="23024"/>
    <cellStyle name="Normal 13 14 2_37. RESULTADO NEGOCIOS YOY" xfId="23025"/>
    <cellStyle name="Normal 13 14 3" xfId="23026"/>
    <cellStyle name="Normal 13 14_37. RESULTADO NEGOCIOS YOY" xfId="23027"/>
    <cellStyle name="Normal 13 15" xfId="23028"/>
    <cellStyle name="Normal 13 16" xfId="23029"/>
    <cellStyle name="Normal 13 17" xfId="23030"/>
    <cellStyle name="Normal 13 2" xfId="23031"/>
    <cellStyle name="Normal 13 2 10" xfId="23032"/>
    <cellStyle name="Normal 13 2 10 2" xfId="23033"/>
    <cellStyle name="Normal 13 2 10 2 2" xfId="23034"/>
    <cellStyle name="Normal 13 2 10 2_37. RESULTADO NEGOCIOS YOY" xfId="23035"/>
    <cellStyle name="Normal 13 2 10 3" xfId="23036"/>
    <cellStyle name="Normal 13 2 10_37. RESULTADO NEGOCIOS YOY" xfId="23037"/>
    <cellStyle name="Normal 13 2 11" xfId="23038"/>
    <cellStyle name="Normal 13 2 11 2" xfId="23039"/>
    <cellStyle name="Normal 13 2 11 2 2" xfId="23040"/>
    <cellStyle name="Normal 13 2 11 2_37. RESULTADO NEGOCIOS YOY" xfId="23041"/>
    <cellStyle name="Normal 13 2 11 3" xfId="23042"/>
    <cellStyle name="Normal 13 2 11_37. RESULTADO NEGOCIOS YOY" xfId="23043"/>
    <cellStyle name="Normal 13 2 12" xfId="23044"/>
    <cellStyle name="Normal 13 2 12 2" xfId="23045"/>
    <cellStyle name="Normal 13 2 12 2 2" xfId="23046"/>
    <cellStyle name="Normal 13 2 12 2_37. RESULTADO NEGOCIOS YOY" xfId="23047"/>
    <cellStyle name="Normal 13 2 12 3" xfId="23048"/>
    <cellStyle name="Normal 13 2 12_37. RESULTADO NEGOCIOS YOY" xfId="23049"/>
    <cellStyle name="Normal 13 2 13" xfId="23050"/>
    <cellStyle name="Normal 13 2 13 2" xfId="23051"/>
    <cellStyle name="Normal 13 2 13_37. RESULTADO NEGOCIOS YOY" xfId="23052"/>
    <cellStyle name="Normal 13 2 14" xfId="23053"/>
    <cellStyle name="Normal 13 2 15" xfId="23054"/>
    <cellStyle name="Normal 13 2 16" xfId="23055"/>
    <cellStyle name="Normal 13 2 2" xfId="23056"/>
    <cellStyle name="Normal 13 2 2 2" xfId="23057"/>
    <cellStyle name="Normal 13 2 2 2 2" xfId="23058"/>
    <cellStyle name="Normal 13 2 2 2 2 2" xfId="23059"/>
    <cellStyle name="Normal 13 2 2 2 2_37. RESULTADO NEGOCIOS YOY" xfId="23060"/>
    <cellStyle name="Normal 13 2 2 2 3" xfId="23061"/>
    <cellStyle name="Normal 13 2 2 2 3 2" xfId="23062"/>
    <cellStyle name="Normal 13 2 2 2 3_37. RESULTADO NEGOCIOS YOY" xfId="23063"/>
    <cellStyle name="Normal 13 2 2 2 4" xfId="23064"/>
    <cellStyle name="Normal 13 2 2 2 5" xfId="23065"/>
    <cellStyle name="Normal 13 2 2 2_37. RESULTADO NEGOCIOS YOY" xfId="23066"/>
    <cellStyle name="Normal 13 2 2 3" xfId="23067"/>
    <cellStyle name="Normal 13 2 2 3 2" xfId="23068"/>
    <cellStyle name="Normal 13 2 2 3 2 2" xfId="23069"/>
    <cellStyle name="Normal 13 2 2 3 3" xfId="23070"/>
    <cellStyle name="Normal 13 2 2 3 3 2" xfId="23071"/>
    <cellStyle name="Normal 13 2 2 3 4" xfId="23072"/>
    <cellStyle name="Normal 13 2 2 3_37. RESULTADO NEGOCIOS YOY" xfId="23073"/>
    <cellStyle name="Normal 13 2 2 4" xfId="23074"/>
    <cellStyle name="Normal 13 2 2 4 2" xfId="23075"/>
    <cellStyle name="Normal 13 2 2 4 2 2" xfId="23076"/>
    <cellStyle name="Normal 13 2 2 4 3" xfId="23077"/>
    <cellStyle name="Normal 13 2 2 4_37. RESULTADO NEGOCIOS YOY" xfId="23078"/>
    <cellStyle name="Normal 13 2 2 5" xfId="23079"/>
    <cellStyle name="Normal 13 2 2 5 2" xfId="23080"/>
    <cellStyle name="Normal 13 2 2 5_37. RESULTADO NEGOCIOS YOY" xfId="23081"/>
    <cellStyle name="Normal 13 2 2 6" xfId="23082"/>
    <cellStyle name="Normal 13 2 2 6 2" xfId="23083"/>
    <cellStyle name="Normal 13 2 2 6_37. RESULTADO NEGOCIOS YOY" xfId="23084"/>
    <cellStyle name="Normal 13 2 2 7" xfId="23085"/>
    <cellStyle name="Normal 13 2 2 8" xfId="23086"/>
    <cellStyle name="Normal 13 2 2_37. RESULTADO NEGOCIOS YOY" xfId="23087"/>
    <cellStyle name="Normal 13 2 3" xfId="23088"/>
    <cellStyle name="Normal 13 2 3 2" xfId="23089"/>
    <cellStyle name="Normal 13 2 3 2 2" xfId="23090"/>
    <cellStyle name="Normal 13 2 3 2_37. RESULTADO NEGOCIOS YOY" xfId="23091"/>
    <cellStyle name="Normal 13 2 3 3" xfId="23092"/>
    <cellStyle name="Normal 13 2 3 3 2" xfId="23093"/>
    <cellStyle name="Normal 13 2 3 3_37. RESULTADO NEGOCIOS YOY" xfId="23094"/>
    <cellStyle name="Normal 13 2 3 4" xfId="23095"/>
    <cellStyle name="Normal 13 2 3 5" xfId="23096"/>
    <cellStyle name="Normal 13 2 3_37. RESULTADO NEGOCIOS YOY" xfId="23097"/>
    <cellStyle name="Normal 13 2 4" xfId="23098"/>
    <cellStyle name="Normal 13 2 4 2" xfId="23099"/>
    <cellStyle name="Normal 13 2 4 2 2" xfId="23100"/>
    <cellStyle name="Normal 13 2 4 3" xfId="23101"/>
    <cellStyle name="Normal 13 2 4 3 2" xfId="23102"/>
    <cellStyle name="Normal 13 2 4 4" xfId="23103"/>
    <cellStyle name="Normal 13 2 4_37. RESULTADO NEGOCIOS YOY" xfId="23104"/>
    <cellStyle name="Normal 13 2 5" xfId="23105"/>
    <cellStyle name="Normal 13 2 5 2" xfId="23106"/>
    <cellStyle name="Normal 13 2 5 2 2" xfId="23107"/>
    <cellStyle name="Normal 13 2 5 3" xfId="23108"/>
    <cellStyle name="Normal 13 2 5_37. RESULTADO NEGOCIOS YOY" xfId="23109"/>
    <cellStyle name="Normal 13 2 6" xfId="23110"/>
    <cellStyle name="Normal 13 2 6 2" xfId="23111"/>
    <cellStyle name="Normal 13 2 6_37. RESULTADO NEGOCIOS YOY" xfId="23112"/>
    <cellStyle name="Normal 13 2 7" xfId="23113"/>
    <cellStyle name="Normal 13 2 7 2" xfId="23114"/>
    <cellStyle name="Normal 13 2 7_37. RESULTADO NEGOCIOS YOY" xfId="23115"/>
    <cellStyle name="Normal 13 2 8" xfId="23116"/>
    <cellStyle name="Normal 13 2 8 2" xfId="23117"/>
    <cellStyle name="Normal 13 2 8_37. RESULTADO NEGOCIOS YOY" xfId="23118"/>
    <cellStyle name="Normal 13 2 9" xfId="23119"/>
    <cellStyle name="Normal 13 2 9 2" xfId="23120"/>
    <cellStyle name="Normal 13 2 9_37. RESULTADO NEGOCIOS YOY" xfId="23121"/>
    <cellStyle name="Normal 13 2_37. RESULTADO NEGOCIOS YOY" xfId="23122"/>
    <cellStyle name="Normal 13 3" xfId="23123"/>
    <cellStyle name="Normal 13 3 10" xfId="23124"/>
    <cellStyle name="Normal 13 3 10 2" xfId="23125"/>
    <cellStyle name="Normal 13 3 10 2 2" xfId="23126"/>
    <cellStyle name="Normal 13 3 10 2_37. RESULTADO NEGOCIOS YOY" xfId="23127"/>
    <cellStyle name="Normal 13 3 10 3" xfId="23128"/>
    <cellStyle name="Normal 13 3 10_37. RESULTADO NEGOCIOS YOY" xfId="23129"/>
    <cellStyle name="Normal 13 3 11" xfId="23130"/>
    <cellStyle name="Normal 13 3 11 2" xfId="23131"/>
    <cellStyle name="Normal 13 3 11 2 2" xfId="23132"/>
    <cellStyle name="Normal 13 3 11 2_37. RESULTADO NEGOCIOS YOY" xfId="23133"/>
    <cellStyle name="Normal 13 3 11 3" xfId="23134"/>
    <cellStyle name="Normal 13 3 11_37. RESULTADO NEGOCIOS YOY" xfId="23135"/>
    <cellStyle name="Normal 13 3 12" xfId="23136"/>
    <cellStyle name="Normal 13 3 12 2" xfId="23137"/>
    <cellStyle name="Normal 13 3 12 2 2" xfId="23138"/>
    <cellStyle name="Normal 13 3 12 2_37. RESULTADO NEGOCIOS YOY" xfId="23139"/>
    <cellStyle name="Normal 13 3 12 3" xfId="23140"/>
    <cellStyle name="Normal 13 3 12_37. RESULTADO NEGOCIOS YOY" xfId="23141"/>
    <cellStyle name="Normal 13 3 13" xfId="23142"/>
    <cellStyle name="Normal 13 3 13 2" xfId="23143"/>
    <cellStyle name="Normal 13 3 13_37. RESULTADO NEGOCIOS YOY" xfId="23144"/>
    <cellStyle name="Normal 13 3 14" xfId="23145"/>
    <cellStyle name="Normal 13 3 15" xfId="23146"/>
    <cellStyle name="Normal 13 3 2" xfId="23147"/>
    <cellStyle name="Normal 13 3 2 2" xfId="23148"/>
    <cellStyle name="Normal 13 3 2 2 2" xfId="23149"/>
    <cellStyle name="Normal 13 3 2 2 2 2" xfId="23150"/>
    <cellStyle name="Normal 13 3 2 2 2_37. RESULTADO NEGOCIOS YOY" xfId="23151"/>
    <cellStyle name="Normal 13 3 2 2 3" xfId="23152"/>
    <cellStyle name="Normal 13 3 2 2 3 2" xfId="23153"/>
    <cellStyle name="Normal 13 3 2 2 3_37. RESULTADO NEGOCIOS YOY" xfId="23154"/>
    <cellStyle name="Normal 13 3 2 2 4" xfId="23155"/>
    <cellStyle name="Normal 13 3 2 2 5" xfId="23156"/>
    <cellStyle name="Normal 13 3 2 2_37. RESULTADO NEGOCIOS YOY" xfId="23157"/>
    <cellStyle name="Normal 13 3 2 3" xfId="23158"/>
    <cellStyle name="Normal 13 3 2 3 2" xfId="23159"/>
    <cellStyle name="Normal 13 3 2 3 2 2" xfId="23160"/>
    <cellStyle name="Normal 13 3 2 3 3" xfId="23161"/>
    <cellStyle name="Normal 13 3 2 3 3 2" xfId="23162"/>
    <cellStyle name="Normal 13 3 2 3 4" xfId="23163"/>
    <cellStyle name="Normal 13 3 2 3_37. RESULTADO NEGOCIOS YOY" xfId="23164"/>
    <cellStyle name="Normal 13 3 2 4" xfId="23165"/>
    <cellStyle name="Normal 13 3 2 4 2" xfId="23166"/>
    <cellStyle name="Normal 13 3 2 4 2 2" xfId="23167"/>
    <cellStyle name="Normal 13 3 2 4 3" xfId="23168"/>
    <cellStyle name="Normal 13 3 2 4_37. RESULTADO NEGOCIOS YOY" xfId="23169"/>
    <cellStyle name="Normal 13 3 2 5" xfId="23170"/>
    <cellStyle name="Normal 13 3 2 5 2" xfId="23171"/>
    <cellStyle name="Normal 13 3 2 5_37. RESULTADO NEGOCIOS YOY" xfId="23172"/>
    <cellStyle name="Normal 13 3 2 6" xfId="23173"/>
    <cellStyle name="Normal 13 3 2 6 2" xfId="23174"/>
    <cellStyle name="Normal 13 3 2 6_37. RESULTADO NEGOCIOS YOY" xfId="23175"/>
    <cellStyle name="Normal 13 3 2 7" xfId="23176"/>
    <cellStyle name="Normal 13 3 2 8" xfId="23177"/>
    <cellStyle name="Normal 13 3 2_37. RESULTADO NEGOCIOS YOY" xfId="23178"/>
    <cellStyle name="Normal 13 3 3" xfId="23179"/>
    <cellStyle name="Normal 13 3 3 2" xfId="23180"/>
    <cellStyle name="Normal 13 3 3 2 2" xfId="23181"/>
    <cellStyle name="Normal 13 3 3 2_37. RESULTADO NEGOCIOS YOY" xfId="23182"/>
    <cellStyle name="Normal 13 3 3 3" xfId="23183"/>
    <cellStyle name="Normal 13 3 3 3 2" xfId="23184"/>
    <cellStyle name="Normal 13 3 3 3_37. RESULTADO NEGOCIOS YOY" xfId="23185"/>
    <cellStyle name="Normal 13 3 3 4" xfId="23186"/>
    <cellStyle name="Normal 13 3 3 5" xfId="23187"/>
    <cellStyle name="Normal 13 3 3_37. RESULTADO NEGOCIOS YOY" xfId="23188"/>
    <cellStyle name="Normal 13 3 4" xfId="23189"/>
    <cellStyle name="Normal 13 3 4 2" xfId="23190"/>
    <cellStyle name="Normal 13 3 4 2 2" xfId="23191"/>
    <cellStyle name="Normal 13 3 4 3" xfId="23192"/>
    <cellStyle name="Normal 13 3 4 3 2" xfId="23193"/>
    <cellStyle name="Normal 13 3 4 4" xfId="23194"/>
    <cellStyle name="Normal 13 3 4_37. RESULTADO NEGOCIOS YOY" xfId="23195"/>
    <cellStyle name="Normal 13 3 5" xfId="23196"/>
    <cellStyle name="Normal 13 3 5 2" xfId="23197"/>
    <cellStyle name="Normal 13 3 5 2 2" xfId="23198"/>
    <cellStyle name="Normal 13 3 5 3" xfId="23199"/>
    <cellStyle name="Normal 13 3 5_37. RESULTADO NEGOCIOS YOY" xfId="23200"/>
    <cellStyle name="Normal 13 3 6" xfId="23201"/>
    <cellStyle name="Normal 13 3 6 2" xfId="23202"/>
    <cellStyle name="Normal 13 3 6_37. RESULTADO NEGOCIOS YOY" xfId="23203"/>
    <cellStyle name="Normal 13 3 7" xfId="23204"/>
    <cellStyle name="Normal 13 3 7 2" xfId="23205"/>
    <cellStyle name="Normal 13 3 7_37. RESULTADO NEGOCIOS YOY" xfId="23206"/>
    <cellStyle name="Normal 13 3 8" xfId="23207"/>
    <cellStyle name="Normal 13 3 8 2" xfId="23208"/>
    <cellStyle name="Normal 13 3 8_37. RESULTADO NEGOCIOS YOY" xfId="23209"/>
    <cellStyle name="Normal 13 3 9" xfId="23210"/>
    <cellStyle name="Normal 13 3 9 2" xfId="23211"/>
    <cellStyle name="Normal 13 3 9_37. RESULTADO NEGOCIOS YOY" xfId="23212"/>
    <cellStyle name="Normal 13 3_37. RESULTADO NEGOCIOS YOY" xfId="23213"/>
    <cellStyle name="Normal 13 4" xfId="23214"/>
    <cellStyle name="Normal 13 4 10" xfId="23215"/>
    <cellStyle name="Normal 13 4 2" xfId="23216"/>
    <cellStyle name="Normal 13 4 2 2" xfId="23217"/>
    <cellStyle name="Normal 13 4 2 3" xfId="23218"/>
    <cellStyle name="Normal 13 4 2 4" xfId="23219"/>
    <cellStyle name="Normal 13 4 2 5" xfId="23220"/>
    <cellStyle name="Normal 13 4 2 6" xfId="23221"/>
    <cellStyle name="Normal 13 4 2_37. RESULTADO NEGOCIOS YOY" xfId="23222"/>
    <cellStyle name="Normal 13 4 3" xfId="23223"/>
    <cellStyle name="Normal 13 4 3 2" xfId="23224"/>
    <cellStyle name="Normal 13 4 3 3" xfId="23225"/>
    <cellStyle name="Normal 13 4 3 4" xfId="23226"/>
    <cellStyle name="Normal 13 4 3_37. RESULTADO NEGOCIOS YOY" xfId="23227"/>
    <cellStyle name="Normal 13 4 4" xfId="23228"/>
    <cellStyle name="Normal 13 4 5" xfId="23229"/>
    <cellStyle name="Normal 13 4 6" xfId="23230"/>
    <cellStyle name="Normal 13 4 7" xfId="23231"/>
    <cellStyle name="Normal 13 4 7 2" xfId="23232"/>
    <cellStyle name="Normal 13 4 7_37. RESULTADO NEGOCIOS YOY" xfId="23233"/>
    <cellStyle name="Normal 13 4 8" xfId="23234"/>
    <cellStyle name="Normal 13 4 9" xfId="23235"/>
    <cellStyle name="Normal 13 4_37. RESULTADO NEGOCIOS YOY" xfId="23236"/>
    <cellStyle name="Normal 13 5" xfId="23237"/>
    <cellStyle name="Normal 13 5 2" xfId="23238"/>
    <cellStyle name="Normal 13 5 2 2" xfId="23239"/>
    <cellStyle name="Normal 13 5 2 2 2" xfId="23240"/>
    <cellStyle name="Normal 13 5 2 2 2 2" xfId="23241"/>
    <cellStyle name="Normal 13 5 2 2 3" xfId="23242"/>
    <cellStyle name="Normal 13 5 2 2_37. RESULTADO NEGOCIOS YOY" xfId="23243"/>
    <cellStyle name="Normal 13 5 2 3" xfId="23244"/>
    <cellStyle name="Normal 13 5 2 3 2" xfId="23245"/>
    <cellStyle name="Normal 13 5 2 3_37. RESULTADO NEGOCIOS YOY" xfId="23246"/>
    <cellStyle name="Normal 13 5 2 4" xfId="23247"/>
    <cellStyle name="Normal 13 5 2 4 2" xfId="23248"/>
    <cellStyle name="Normal 13 5 2 5" xfId="23249"/>
    <cellStyle name="Normal 13 5 2_37. RESULTADO NEGOCIOS YOY" xfId="23250"/>
    <cellStyle name="Normal 13 5 3" xfId="23251"/>
    <cellStyle name="Normal 13 5 3 2" xfId="23252"/>
    <cellStyle name="Normal 13 5 3 2 2" xfId="23253"/>
    <cellStyle name="Normal 13 5 3 3" xfId="23254"/>
    <cellStyle name="Normal 13 5 3 3 2" xfId="23255"/>
    <cellStyle name="Normal 13 5 3 4" xfId="23256"/>
    <cellStyle name="Normal 13 5 3_37. RESULTADO NEGOCIOS YOY" xfId="23257"/>
    <cellStyle name="Normal 13 5 4" xfId="23258"/>
    <cellStyle name="Normal 13 5 4 2" xfId="23259"/>
    <cellStyle name="Normal 13 5 4 2 2" xfId="23260"/>
    <cellStyle name="Normal 13 5 4 3" xfId="23261"/>
    <cellStyle name="Normal 13 5 4_37. RESULTADO NEGOCIOS YOY" xfId="23262"/>
    <cellStyle name="Normal 13 5 5" xfId="23263"/>
    <cellStyle name="Normal 13 5 5 2" xfId="23264"/>
    <cellStyle name="Normal 13 5 5_37. RESULTADO NEGOCIOS YOY" xfId="23265"/>
    <cellStyle name="Normal 13 5 6" xfId="23266"/>
    <cellStyle name="Normal 13 5 6 2" xfId="23267"/>
    <cellStyle name="Normal 13 5 6_37. RESULTADO NEGOCIOS YOY" xfId="23268"/>
    <cellStyle name="Normal 13 5 7" xfId="23269"/>
    <cellStyle name="Normal 13 5 7 2" xfId="23270"/>
    <cellStyle name="Normal 13 5 7_37. RESULTADO NEGOCIOS YOY" xfId="23271"/>
    <cellStyle name="Normal 13 5 8" xfId="23272"/>
    <cellStyle name="Normal 13 5 9" xfId="23273"/>
    <cellStyle name="Normal 13 5_37. RESULTADO NEGOCIOS YOY" xfId="23274"/>
    <cellStyle name="Normal 13 6" xfId="23275"/>
    <cellStyle name="Normal 13 6 2" xfId="23276"/>
    <cellStyle name="Normal 13 6 2 2" xfId="23277"/>
    <cellStyle name="Normal 13 6 2 2 2" xfId="23278"/>
    <cellStyle name="Normal 13 6 2 3" xfId="23279"/>
    <cellStyle name="Normal 13 6 2 3 2" xfId="23280"/>
    <cellStyle name="Normal 13 6 2 4" xfId="23281"/>
    <cellStyle name="Normal 13 6 2_37. RESULTADO NEGOCIOS YOY" xfId="23282"/>
    <cellStyle name="Normal 13 6 3" xfId="23283"/>
    <cellStyle name="Normal 13 6 3 2" xfId="23284"/>
    <cellStyle name="Normal 13 6 3 2 2" xfId="23285"/>
    <cellStyle name="Normal 13 6 3 3" xfId="23286"/>
    <cellStyle name="Normal 13 6 3 3 2" xfId="23287"/>
    <cellStyle name="Normal 13 6 3 4" xfId="23288"/>
    <cellStyle name="Normal 13 6 3_37. RESULTADO NEGOCIOS YOY" xfId="23289"/>
    <cellStyle name="Normal 13 6 4" xfId="23290"/>
    <cellStyle name="Normal 13 6 4 2" xfId="23291"/>
    <cellStyle name="Normal 13 6 4 2 2" xfId="23292"/>
    <cellStyle name="Normal 13 6 4 3" xfId="23293"/>
    <cellStyle name="Normal 13 6 4_37. RESULTADO NEGOCIOS YOY" xfId="23294"/>
    <cellStyle name="Normal 13 6 5" xfId="23295"/>
    <cellStyle name="Normal 13 6 5 2" xfId="23296"/>
    <cellStyle name="Normal 13 6 5_37. RESULTADO NEGOCIOS YOY" xfId="23297"/>
    <cellStyle name="Normal 13 6 6" xfId="23298"/>
    <cellStyle name="Normal 13 6 6 2" xfId="23299"/>
    <cellStyle name="Normal 13 6 6_37. RESULTADO NEGOCIOS YOY" xfId="23300"/>
    <cellStyle name="Normal 13 6 7" xfId="23301"/>
    <cellStyle name="Normal 13 6 8" xfId="23302"/>
    <cellStyle name="Normal 13 6_37. RESULTADO NEGOCIOS YOY" xfId="23303"/>
    <cellStyle name="Normal 13 7" xfId="23304"/>
    <cellStyle name="Normal 13 7 2" xfId="23305"/>
    <cellStyle name="Normal 13 7 2 2" xfId="23306"/>
    <cellStyle name="Normal 13 7 2 2 2" xfId="23307"/>
    <cellStyle name="Normal 13 7 2 3" xfId="23308"/>
    <cellStyle name="Normal 13 7 2 3 2" xfId="23309"/>
    <cellStyle name="Normal 13 7 2 4" xfId="23310"/>
    <cellStyle name="Normal 13 7 2_37. RESULTADO NEGOCIOS YOY" xfId="23311"/>
    <cellStyle name="Normal 13 7 3" xfId="23312"/>
    <cellStyle name="Normal 13 7 3 2" xfId="23313"/>
    <cellStyle name="Normal 13 7 3 2 2" xfId="23314"/>
    <cellStyle name="Normal 13 7 3 3" xfId="23315"/>
    <cellStyle name="Normal 13 7 3 3 2" xfId="23316"/>
    <cellStyle name="Normal 13 7 3 4" xfId="23317"/>
    <cellStyle name="Normal 13 7 3_37. RESULTADO NEGOCIOS YOY" xfId="23318"/>
    <cellStyle name="Normal 13 7 4" xfId="23319"/>
    <cellStyle name="Normal 13 7 4 2" xfId="23320"/>
    <cellStyle name="Normal 13 7 4_37. RESULTADO NEGOCIOS YOY" xfId="23321"/>
    <cellStyle name="Normal 13 7 5" xfId="23322"/>
    <cellStyle name="Normal 13 7 5 2" xfId="23323"/>
    <cellStyle name="Normal 13 7 5_37. RESULTADO NEGOCIOS YOY" xfId="23324"/>
    <cellStyle name="Normal 13 7 6" xfId="23325"/>
    <cellStyle name="Normal 13 7_37. RESULTADO NEGOCIOS YOY" xfId="23326"/>
    <cellStyle name="Normal 13 8" xfId="23327"/>
    <cellStyle name="Normal 13 8 2" xfId="23328"/>
    <cellStyle name="Normal 13 8 2 2" xfId="23329"/>
    <cellStyle name="Normal 13 8 2_37. RESULTADO NEGOCIOS YOY" xfId="23330"/>
    <cellStyle name="Normal 13 8 3" xfId="23331"/>
    <cellStyle name="Normal 13 8 3 2" xfId="23332"/>
    <cellStyle name="Normal 13 8 3_37. RESULTADO NEGOCIOS YOY" xfId="23333"/>
    <cellStyle name="Normal 13 8 4" xfId="23334"/>
    <cellStyle name="Normal 13 8_37. RESULTADO NEGOCIOS YOY" xfId="23335"/>
    <cellStyle name="Normal 13 9" xfId="23336"/>
    <cellStyle name="Normal 13 9 2" xfId="23337"/>
    <cellStyle name="Normal 13 9 2 2" xfId="23338"/>
    <cellStyle name="Normal 13 9 3" xfId="23339"/>
    <cellStyle name="Normal 13 9 3 2" xfId="23340"/>
    <cellStyle name="Normal 13 9 4" xfId="23341"/>
    <cellStyle name="Normal 13 9_37. RESULTADO NEGOCIOS YOY" xfId="23342"/>
    <cellStyle name="Normal 13_37. RESULTADO NEGOCIOS YOY" xfId="23343"/>
    <cellStyle name="Normal 130" xfId="38344"/>
    <cellStyle name="Normal 132" xfId="38359"/>
    <cellStyle name="Normal 14" xfId="23344"/>
    <cellStyle name="Normal 14 10" xfId="23345"/>
    <cellStyle name="Normal 14 10 2" xfId="23346"/>
    <cellStyle name="Normal 14 10_37. RESULTADO NEGOCIOS YOY" xfId="23347"/>
    <cellStyle name="Normal 14 11" xfId="23348"/>
    <cellStyle name="Normal 14 12" xfId="23349"/>
    <cellStyle name="Normal 14 13" xfId="23350"/>
    <cellStyle name="Normal 14 14" xfId="23351"/>
    <cellStyle name="Normal 14 14 2" xfId="23352"/>
    <cellStyle name="Normal 14 14_37. RESULTADO NEGOCIOS YOY" xfId="23353"/>
    <cellStyle name="Normal 14 15" xfId="23354"/>
    <cellStyle name="Normal 14 15 2" xfId="23355"/>
    <cellStyle name="Normal 14 15_37. RESULTADO NEGOCIOS YOY" xfId="23356"/>
    <cellStyle name="Normal 14 16" xfId="23357"/>
    <cellStyle name="Normal 14 17" xfId="23358"/>
    <cellStyle name="Normal 14 18" xfId="23359"/>
    <cellStyle name="Normal 14 2" xfId="23360"/>
    <cellStyle name="Normal 14 2 10" xfId="23361"/>
    <cellStyle name="Normal 14 2 11" xfId="23362"/>
    <cellStyle name="Normal 14 2 2" xfId="23363"/>
    <cellStyle name="Normal 14 2 2 2" xfId="23364"/>
    <cellStyle name="Normal 14 2 2 2 2" xfId="23365"/>
    <cellStyle name="Normal 14 2 2 3" xfId="23366"/>
    <cellStyle name="Normal 14 2 2 4" xfId="23367"/>
    <cellStyle name="Normal 14 2 2 5" xfId="23368"/>
    <cellStyle name="Normal 14 2 2 6" xfId="23369"/>
    <cellStyle name="Normal 14 2 2_37. RESULTADO NEGOCIOS YOY" xfId="23370"/>
    <cellStyle name="Normal 14 2 3" xfId="23371"/>
    <cellStyle name="Normal 14 2 3 2" xfId="23372"/>
    <cellStyle name="Normal 14 2 3 3" xfId="23373"/>
    <cellStyle name="Normal 14 2 3 4" xfId="23374"/>
    <cellStyle name="Normal 14 2 3 5" xfId="23375"/>
    <cellStyle name="Normal 14 2 3_37. RESULTADO NEGOCIOS YOY" xfId="23376"/>
    <cellStyle name="Normal 14 2 4" xfId="23377"/>
    <cellStyle name="Normal 14 2 5" xfId="23378"/>
    <cellStyle name="Normal 14 2 6" xfId="23379"/>
    <cellStyle name="Normal 14 2 7" xfId="23380"/>
    <cellStyle name="Normal 14 2 8" xfId="23381"/>
    <cellStyle name="Normal 14 2 9" xfId="23382"/>
    <cellStyle name="Normal 14 2_37. RESULTADO NEGOCIOS YOY" xfId="23383"/>
    <cellStyle name="Normal 14 3" xfId="23384"/>
    <cellStyle name="Normal 14 3 10" xfId="23385"/>
    <cellStyle name="Normal 14 3 2" xfId="23386"/>
    <cellStyle name="Normal 14 3 2 2" xfId="23387"/>
    <cellStyle name="Normal 14 3 2 2 2" xfId="23388"/>
    <cellStyle name="Normal 14 3 2 2 2 2" xfId="23389"/>
    <cellStyle name="Normal 14 3 2 2 2_37. RESULTADO NEGOCIOS YOY" xfId="23390"/>
    <cellStyle name="Normal 14 3 2 2 3" xfId="23391"/>
    <cellStyle name="Normal 14 3 2 2 3 2" xfId="23392"/>
    <cellStyle name="Normal 14 3 2 2 4" xfId="23393"/>
    <cellStyle name="Normal 14 3 2 2_37. RESULTADO NEGOCIOS YOY" xfId="23394"/>
    <cellStyle name="Normal 14 3 2 3" xfId="23395"/>
    <cellStyle name="Normal 14 3 2 3 2" xfId="23396"/>
    <cellStyle name="Normal 14 3 2 3 2 2" xfId="23397"/>
    <cellStyle name="Normal 14 3 2 3 3" xfId="23398"/>
    <cellStyle name="Normal 14 3 2 3 3 2" xfId="23399"/>
    <cellStyle name="Normal 14 3 2 3 4" xfId="23400"/>
    <cellStyle name="Normal 14 3 2 3_37. RESULTADO NEGOCIOS YOY" xfId="23401"/>
    <cellStyle name="Normal 14 3 2 4" xfId="23402"/>
    <cellStyle name="Normal 14 3 2 4 2" xfId="23403"/>
    <cellStyle name="Normal 14 3 2 4 2 2" xfId="23404"/>
    <cellStyle name="Normal 14 3 2 4 3" xfId="23405"/>
    <cellStyle name="Normal 14 3 2 4_37. RESULTADO NEGOCIOS YOY" xfId="23406"/>
    <cellStyle name="Normal 14 3 2 5" xfId="23407"/>
    <cellStyle name="Normal 14 3 2 5 2" xfId="23408"/>
    <cellStyle name="Normal 14 3 2 5_37. RESULTADO NEGOCIOS YOY" xfId="23409"/>
    <cellStyle name="Normal 14 3 2 6" xfId="23410"/>
    <cellStyle name="Normal 14 3 2 6 2" xfId="23411"/>
    <cellStyle name="Normal 14 3 2 6_37. RESULTADO NEGOCIOS YOY" xfId="23412"/>
    <cellStyle name="Normal 14 3 2 7" xfId="23413"/>
    <cellStyle name="Normal 14 3 2 8" xfId="23414"/>
    <cellStyle name="Normal 14 3 2_37. RESULTADO NEGOCIOS YOY" xfId="23415"/>
    <cellStyle name="Normal 14 3 3" xfId="23416"/>
    <cellStyle name="Normal 14 3 3 2" xfId="23417"/>
    <cellStyle name="Normal 14 3 3 2 2" xfId="23418"/>
    <cellStyle name="Normal 14 3 3 2_37. RESULTADO NEGOCIOS YOY" xfId="23419"/>
    <cellStyle name="Normal 14 3 3 3" xfId="23420"/>
    <cellStyle name="Normal 14 3 3 3 2" xfId="23421"/>
    <cellStyle name="Normal 14 3 3 3_37. RESULTADO NEGOCIOS YOY" xfId="23422"/>
    <cellStyle name="Normal 14 3 3 4" xfId="23423"/>
    <cellStyle name="Normal 14 3 3 5" xfId="23424"/>
    <cellStyle name="Normal 14 3 3_37. RESULTADO NEGOCIOS YOY" xfId="23425"/>
    <cellStyle name="Normal 14 3 4" xfId="23426"/>
    <cellStyle name="Normal 14 3 4 2" xfId="23427"/>
    <cellStyle name="Normal 14 3 4 2 2" xfId="23428"/>
    <cellStyle name="Normal 14 3 4 3" xfId="23429"/>
    <cellStyle name="Normal 14 3 4 3 2" xfId="23430"/>
    <cellStyle name="Normal 14 3 4 4" xfId="23431"/>
    <cellStyle name="Normal 14 3 4_37. RESULTADO NEGOCIOS YOY" xfId="23432"/>
    <cellStyle name="Normal 14 3 5" xfId="23433"/>
    <cellStyle name="Normal 14 3 5 2" xfId="23434"/>
    <cellStyle name="Normal 14 3 5 2 2" xfId="23435"/>
    <cellStyle name="Normal 14 3 5 3" xfId="23436"/>
    <cellStyle name="Normal 14 3 5_37. RESULTADO NEGOCIOS YOY" xfId="23437"/>
    <cellStyle name="Normal 14 3 6" xfId="23438"/>
    <cellStyle name="Normal 14 3 6 2" xfId="23439"/>
    <cellStyle name="Normal 14 3 6_37. RESULTADO NEGOCIOS YOY" xfId="23440"/>
    <cellStyle name="Normal 14 3 7" xfId="23441"/>
    <cellStyle name="Normal 14 3 7 2" xfId="23442"/>
    <cellStyle name="Normal 14 3 7_37. RESULTADO NEGOCIOS YOY" xfId="23443"/>
    <cellStyle name="Normal 14 3 8" xfId="23444"/>
    <cellStyle name="Normal 14 3 8 2" xfId="23445"/>
    <cellStyle name="Normal 14 3 8_37. RESULTADO NEGOCIOS YOY" xfId="23446"/>
    <cellStyle name="Normal 14 3 9" xfId="23447"/>
    <cellStyle name="Normal 14 3_37. RESULTADO NEGOCIOS YOY" xfId="23448"/>
    <cellStyle name="Normal 14 4" xfId="23449"/>
    <cellStyle name="Normal 14 4 2" xfId="23450"/>
    <cellStyle name="Normal 14 4 2 2" xfId="23451"/>
    <cellStyle name="Normal 14 4 3" xfId="23452"/>
    <cellStyle name="Normal 14 4 4" xfId="23453"/>
    <cellStyle name="Normal 14 4 5" xfId="23454"/>
    <cellStyle name="Normal 14 4 6" xfId="23455"/>
    <cellStyle name="Normal 14 4_37. RESULTADO NEGOCIOS YOY" xfId="23456"/>
    <cellStyle name="Normal 14 5" xfId="23457"/>
    <cellStyle name="Normal 14 5 2" xfId="23458"/>
    <cellStyle name="Normal 14 5 3" xfId="23459"/>
    <cellStyle name="Normal 14 5 4" xfId="23460"/>
    <cellStyle name="Normal 14 5 5" xfId="23461"/>
    <cellStyle name="Normal 14 5 6" xfId="23462"/>
    <cellStyle name="Normal 14 5_37. RESULTADO NEGOCIOS YOY" xfId="23463"/>
    <cellStyle name="Normal 14 6" xfId="23464"/>
    <cellStyle name="Normal 14 6 2" xfId="23465"/>
    <cellStyle name="Normal 14 6 3" xfId="23466"/>
    <cellStyle name="Normal 14 6 4" xfId="23467"/>
    <cellStyle name="Normal 14 6_37. RESULTADO NEGOCIOS YOY" xfId="23468"/>
    <cellStyle name="Normal 14 7" xfId="23469"/>
    <cellStyle name="Normal 14 8" xfId="23470"/>
    <cellStyle name="Normal 14 9" xfId="23471"/>
    <cellStyle name="Normal 14_37. RESULTADO NEGOCIOS YOY" xfId="23472"/>
    <cellStyle name="Normal 15" xfId="23473"/>
    <cellStyle name="Normal 15 10" xfId="23474"/>
    <cellStyle name="Normal 15 10 2" xfId="23475"/>
    <cellStyle name="Normal 15 10 2 2" xfId="23476"/>
    <cellStyle name="Normal 15 10 3" xfId="23477"/>
    <cellStyle name="Normal 15 10_37. RESULTADO NEGOCIOS YOY" xfId="23478"/>
    <cellStyle name="Normal 15 11" xfId="23479"/>
    <cellStyle name="Normal 15 11 2" xfId="23480"/>
    <cellStyle name="Normal 15 11_37. RESULTADO NEGOCIOS YOY" xfId="23481"/>
    <cellStyle name="Normal 15 12" xfId="23482"/>
    <cellStyle name="Normal 15 12 2" xfId="23483"/>
    <cellStyle name="Normal 15 12 2 2" xfId="23484"/>
    <cellStyle name="Normal 15 12 2_37. RESULTADO NEGOCIOS YOY" xfId="23485"/>
    <cellStyle name="Normal 15 12 3" xfId="23486"/>
    <cellStyle name="Normal 15 12 3 2" xfId="23487"/>
    <cellStyle name="Normal 15 12 3_37. RESULTADO NEGOCIOS YOY" xfId="23488"/>
    <cellStyle name="Normal 15 12_37. RESULTADO NEGOCIOS YOY" xfId="23489"/>
    <cellStyle name="Normal 15 13" xfId="23490"/>
    <cellStyle name="Normal 15 13 2" xfId="23491"/>
    <cellStyle name="Normal 15 13_37. RESULTADO NEGOCIOS YOY" xfId="23492"/>
    <cellStyle name="Normal 15 14" xfId="23493"/>
    <cellStyle name="Normal 15 14 2" xfId="23494"/>
    <cellStyle name="Normal 15 14_37. RESULTADO NEGOCIOS YOY" xfId="23495"/>
    <cellStyle name="Normal 15 15" xfId="23496"/>
    <cellStyle name="Normal 15 16" xfId="23497"/>
    <cellStyle name="Normal 15 17" xfId="23498"/>
    <cellStyle name="Normal 15 18" xfId="38371"/>
    <cellStyle name="Normal 15 2" xfId="23499"/>
    <cellStyle name="Normal 15 2 10" xfId="23500"/>
    <cellStyle name="Normal 15 2 10 2" xfId="23501"/>
    <cellStyle name="Normal 15 2 10 2 2" xfId="23502"/>
    <cellStyle name="Normal 15 2 10 2_37. RESULTADO NEGOCIOS YOY" xfId="23503"/>
    <cellStyle name="Normal 15 2 10 3" xfId="23504"/>
    <cellStyle name="Normal 15 2 10_37. RESULTADO NEGOCIOS YOY" xfId="23505"/>
    <cellStyle name="Normal 15 2 11" xfId="23506"/>
    <cellStyle name="Normal 15 2 11 2" xfId="23507"/>
    <cellStyle name="Normal 15 2 11_37. RESULTADO NEGOCIOS YOY" xfId="23508"/>
    <cellStyle name="Normal 15 2 12" xfId="23509"/>
    <cellStyle name="Normal 15 2 12 2" xfId="23510"/>
    <cellStyle name="Normal 15 2 12_37. RESULTADO NEGOCIOS YOY" xfId="23511"/>
    <cellStyle name="Normal 15 2 13" xfId="23512"/>
    <cellStyle name="Normal 15 2 14" xfId="23513"/>
    <cellStyle name="Normal 15 2 15" xfId="23514"/>
    <cellStyle name="Normal 15 2 2" xfId="23515"/>
    <cellStyle name="Normal 15 2 2 2" xfId="23516"/>
    <cellStyle name="Normal 15 2 2 2 2" xfId="23517"/>
    <cellStyle name="Normal 15 2 2 2 2 2" xfId="23518"/>
    <cellStyle name="Normal 15 2 2 2 2_37. RESULTADO NEGOCIOS YOY" xfId="23519"/>
    <cellStyle name="Normal 15 2 2 2 3" xfId="23520"/>
    <cellStyle name="Normal 15 2 2 2 3 2" xfId="23521"/>
    <cellStyle name="Normal 15 2 2 2 3_37. RESULTADO NEGOCIOS YOY" xfId="23522"/>
    <cellStyle name="Normal 15 2 2 2 4" xfId="23523"/>
    <cellStyle name="Normal 15 2 2 2 5" xfId="23524"/>
    <cellStyle name="Normal 15 2 2 2_37. RESULTADO NEGOCIOS YOY" xfId="23525"/>
    <cellStyle name="Normal 15 2 2 3" xfId="23526"/>
    <cellStyle name="Normal 15 2 2 3 2" xfId="23527"/>
    <cellStyle name="Normal 15 2 2 3 2 2" xfId="23528"/>
    <cellStyle name="Normal 15 2 2 3 3" xfId="23529"/>
    <cellStyle name="Normal 15 2 2 3 3 2" xfId="23530"/>
    <cellStyle name="Normal 15 2 2 3 4" xfId="23531"/>
    <cellStyle name="Normal 15 2 2 3_37. RESULTADO NEGOCIOS YOY" xfId="23532"/>
    <cellStyle name="Normal 15 2 2 4" xfId="23533"/>
    <cellStyle name="Normal 15 2 2 4 2" xfId="23534"/>
    <cellStyle name="Normal 15 2 2 4 2 2" xfId="23535"/>
    <cellStyle name="Normal 15 2 2 4 3" xfId="23536"/>
    <cellStyle name="Normal 15 2 2 4_37. RESULTADO NEGOCIOS YOY" xfId="23537"/>
    <cellStyle name="Normal 15 2 2 5" xfId="23538"/>
    <cellStyle name="Normal 15 2 2 5 2" xfId="23539"/>
    <cellStyle name="Normal 15 2 2 5_37. RESULTADO NEGOCIOS YOY" xfId="23540"/>
    <cellStyle name="Normal 15 2 2 6" xfId="23541"/>
    <cellStyle name="Normal 15 2 2 6 2" xfId="23542"/>
    <cellStyle name="Normal 15 2 2 6_37. RESULTADO NEGOCIOS YOY" xfId="23543"/>
    <cellStyle name="Normal 15 2 2 7" xfId="23544"/>
    <cellStyle name="Normal 15 2 2 8" xfId="23545"/>
    <cellStyle name="Normal 15 2 2_37. RESULTADO NEGOCIOS YOY" xfId="23546"/>
    <cellStyle name="Normal 15 2 3" xfId="23547"/>
    <cellStyle name="Normal 15 2 3 2" xfId="23548"/>
    <cellStyle name="Normal 15 2 3 2 2" xfId="23549"/>
    <cellStyle name="Normal 15 2 3 2_37. RESULTADO NEGOCIOS YOY" xfId="23550"/>
    <cellStyle name="Normal 15 2 3 3" xfId="23551"/>
    <cellStyle name="Normal 15 2 3 3 2" xfId="23552"/>
    <cellStyle name="Normal 15 2 3 3_37. RESULTADO NEGOCIOS YOY" xfId="23553"/>
    <cellStyle name="Normal 15 2 3 4" xfId="23554"/>
    <cellStyle name="Normal 15 2 3 5" xfId="23555"/>
    <cellStyle name="Normal 15 2 3_37. RESULTADO NEGOCIOS YOY" xfId="23556"/>
    <cellStyle name="Normal 15 2 4" xfId="23557"/>
    <cellStyle name="Normal 15 2 4 2" xfId="23558"/>
    <cellStyle name="Normal 15 2 4 2 2" xfId="23559"/>
    <cellStyle name="Normal 15 2 4 3" xfId="23560"/>
    <cellStyle name="Normal 15 2 4 3 2" xfId="23561"/>
    <cellStyle name="Normal 15 2 4 4" xfId="23562"/>
    <cellStyle name="Normal 15 2 4_37. RESULTADO NEGOCIOS YOY" xfId="23563"/>
    <cellStyle name="Normal 15 2 5" xfId="23564"/>
    <cellStyle name="Normal 15 2 5 2" xfId="23565"/>
    <cellStyle name="Normal 15 2 5 2 2" xfId="23566"/>
    <cellStyle name="Normal 15 2 5 3" xfId="23567"/>
    <cellStyle name="Normal 15 2 5_37. RESULTADO NEGOCIOS YOY" xfId="23568"/>
    <cellStyle name="Normal 15 2 6" xfId="23569"/>
    <cellStyle name="Normal 15 2 6 2" xfId="23570"/>
    <cellStyle name="Normal 15 2 6_37. RESULTADO NEGOCIOS YOY" xfId="23571"/>
    <cellStyle name="Normal 15 2 7" xfId="23572"/>
    <cellStyle name="Normal 15 2 7 2" xfId="23573"/>
    <cellStyle name="Normal 15 2 7_37. RESULTADO NEGOCIOS YOY" xfId="23574"/>
    <cellStyle name="Normal 15 2 8" xfId="23575"/>
    <cellStyle name="Normal 15 2 8 2" xfId="23576"/>
    <cellStyle name="Normal 15 2 8_37. RESULTADO NEGOCIOS YOY" xfId="23577"/>
    <cellStyle name="Normal 15 2 9" xfId="23578"/>
    <cellStyle name="Normal 15 2 9 2" xfId="23579"/>
    <cellStyle name="Normal 15 2 9_37. RESULTADO NEGOCIOS YOY" xfId="23580"/>
    <cellStyle name="Normal 15 2_37. RESULTADO NEGOCIOS YOY" xfId="23581"/>
    <cellStyle name="Normal 15 3" xfId="23582"/>
    <cellStyle name="Normal 15 3 10" xfId="23583"/>
    <cellStyle name="Normal 15 3 10 2" xfId="23584"/>
    <cellStyle name="Normal 15 3 10 2 2" xfId="23585"/>
    <cellStyle name="Normal 15 3 10 2_37. RESULTADO NEGOCIOS YOY" xfId="23586"/>
    <cellStyle name="Normal 15 3 10 3" xfId="23587"/>
    <cellStyle name="Normal 15 3 10_37. RESULTADO NEGOCIOS YOY" xfId="23588"/>
    <cellStyle name="Normal 15 3 11" xfId="23589"/>
    <cellStyle name="Normal 15 3 11 2" xfId="23590"/>
    <cellStyle name="Normal 15 3 11 2 2" xfId="23591"/>
    <cellStyle name="Normal 15 3 11 2_37. RESULTADO NEGOCIOS YOY" xfId="23592"/>
    <cellStyle name="Normal 15 3 11 3" xfId="23593"/>
    <cellStyle name="Normal 15 3 11_37. RESULTADO NEGOCIOS YOY" xfId="23594"/>
    <cellStyle name="Normal 15 3 12" xfId="23595"/>
    <cellStyle name="Normal 15 3 12 2" xfId="23596"/>
    <cellStyle name="Normal 15 3 12 2 2" xfId="23597"/>
    <cellStyle name="Normal 15 3 12 2_37. RESULTADO NEGOCIOS YOY" xfId="23598"/>
    <cellStyle name="Normal 15 3 12 3" xfId="23599"/>
    <cellStyle name="Normal 15 3 12_37. RESULTADO NEGOCIOS YOY" xfId="23600"/>
    <cellStyle name="Normal 15 3 13" xfId="23601"/>
    <cellStyle name="Normal 15 3 13 2" xfId="23602"/>
    <cellStyle name="Normal 15 3 13_37. RESULTADO NEGOCIOS YOY" xfId="23603"/>
    <cellStyle name="Normal 15 3 14" xfId="23604"/>
    <cellStyle name="Normal 15 3 15" xfId="23605"/>
    <cellStyle name="Normal 15 3 2" xfId="23606"/>
    <cellStyle name="Normal 15 3 2 2" xfId="23607"/>
    <cellStyle name="Normal 15 3 2 2 2" xfId="23608"/>
    <cellStyle name="Normal 15 3 2 2 2 2" xfId="23609"/>
    <cellStyle name="Normal 15 3 2 2 2_37. RESULTADO NEGOCIOS YOY" xfId="23610"/>
    <cellStyle name="Normal 15 3 2 2 3" xfId="23611"/>
    <cellStyle name="Normal 15 3 2 2 3 2" xfId="23612"/>
    <cellStyle name="Normal 15 3 2 2 3_37. RESULTADO NEGOCIOS YOY" xfId="23613"/>
    <cellStyle name="Normal 15 3 2 2 4" xfId="23614"/>
    <cellStyle name="Normal 15 3 2 2 5" xfId="23615"/>
    <cellStyle name="Normal 15 3 2 2_37. RESULTADO NEGOCIOS YOY" xfId="23616"/>
    <cellStyle name="Normal 15 3 2 3" xfId="23617"/>
    <cellStyle name="Normal 15 3 2 3 2" xfId="23618"/>
    <cellStyle name="Normal 15 3 2 3 2 2" xfId="23619"/>
    <cellStyle name="Normal 15 3 2 3 3" xfId="23620"/>
    <cellStyle name="Normal 15 3 2 3 3 2" xfId="23621"/>
    <cellStyle name="Normal 15 3 2 3 4" xfId="23622"/>
    <cellStyle name="Normal 15 3 2 3_37. RESULTADO NEGOCIOS YOY" xfId="23623"/>
    <cellStyle name="Normal 15 3 2 4" xfId="23624"/>
    <cellStyle name="Normal 15 3 2 4 2" xfId="23625"/>
    <cellStyle name="Normal 15 3 2 4 2 2" xfId="23626"/>
    <cellStyle name="Normal 15 3 2 4 3" xfId="23627"/>
    <cellStyle name="Normal 15 3 2 4_37. RESULTADO NEGOCIOS YOY" xfId="23628"/>
    <cellStyle name="Normal 15 3 2 5" xfId="23629"/>
    <cellStyle name="Normal 15 3 2 5 2" xfId="23630"/>
    <cellStyle name="Normal 15 3 2 5_37. RESULTADO NEGOCIOS YOY" xfId="23631"/>
    <cellStyle name="Normal 15 3 2 6" xfId="23632"/>
    <cellStyle name="Normal 15 3 2 6 2" xfId="23633"/>
    <cellStyle name="Normal 15 3 2 6_37. RESULTADO NEGOCIOS YOY" xfId="23634"/>
    <cellStyle name="Normal 15 3 2 7" xfId="23635"/>
    <cellStyle name="Normal 15 3 2 8" xfId="23636"/>
    <cellStyle name="Normal 15 3 2_37. RESULTADO NEGOCIOS YOY" xfId="23637"/>
    <cellStyle name="Normal 15 3 3" xfId="23638"/>
    <cellStyle name="Normal 15 3 3 2" xfId="23639"/>
    <cellStyle name="Normal 15 3 3 2 2" xfId="23640"/>
    <cellStyle name="Normal 15 3 3 2_37. RESULTADO NEGOCIOS YOY" xfId="23641"/>
    <cellStyle name="Normal 15 3 3 3" xfId="23642"/>
    <cellStyle name="Normal 15 3 3 3 2" xfId="23643"/>
    <cellStyle name="Normal 15 3 3 3_37. RESULTADO NEGOCIOS YOY" xfId="23644"/>
    <cellStyle name="Normal 15 3 3 4" xfId="23645"/>
    <cellStyle name="Normal 15 3 3 5" xfId="23646"/>
    <cellStyle name="Normal 15 3 3_37. RESULTADO NEGOCIOS YOY" xfId="23647"/>
    <cellStyle name="Normal 15 3 4" xfId="23648"/>
    <cellStyle name="Normal 15 3 4 2" xfId="23649"/>
    <cellStyle name="Normal 15 3 4 2 2" xfId="23650"/>
    <cellStyle name="Normal 15 3 4 3" xfId="23651"/>
    <cellStyle name="Normal 15 3 4 3 2" xfId="23652"/>
    <cellStyle name="Normal 15 3 4 4" xfId="23653"/>
    <cellStyle name="Normal 15 3 4_37. RESULTADO NEGOCIOS YOY" xfId="23654"/>
    <cellStyle name="Normal 15 3 5" xfId="23655"/>
    <cellStyle name="Normal 15 3 5 2" xfId="23656"/>
    <cellStyle name="Normal 15 3 5 2 2" xfId="23657"/>
    <cellStyle name="Normal 15 3 5 3" xfId="23658"/>
    <cellStyle name="Normal 15 3 5_37. RESULTADO NEGOCIOS YOY" xfId="23659"/>
    <cellStyle name="Normal 15 3 6" xfId="23660"/>
    <cellStyle name="Normal 15 3 6 2" xfId="23661"/>
    <cellStyle name="Normal 15 3 6_37. RESULTADO NEGOCIOS YOY" xfId="23662"/>
    <cellStyle name="Normal 15 3 7" xfId="23663"/>
    <cellStyle name="Normal 15 3 7 2" xfId="23664"/>
    <cellStyle name="Normal 15 3 7_37. RESULTADO NEGOCIOS YOY" xfId="23665"/>
    <cellStyle name="Normal 15 3 8" xfId="23666"/>
    <cellStyle name="Normal 15 3 8 2" xfId="23667"/>
    <cellStyle name="Normal 15 3 8_37. RESULTADO NEGOCIOS YOY" xfId="23668"/>
    <cellStyle name="Normal 15 3 9" xfId="23669"/>
    <cellStyle name="Normal 15 3 9 2" xfId="23670"/>
    <cellStyle name="Normal 15 3 9_37. RESULTADO NEGOCIOS YOY" xfId="23671"/>
    <cellStyle name="Normal 15 3_37. RESULTADO NEGOCIOS YOY" xfId="23672"/>
    <cellStyle name="Normal 15 4" xfId="23673"/>
    <cellStyle name="Normal 15 4 10" xfId="23674"/>
    <cellStyle name="Normal 15 4 11" xfId="23675"/>
    <cellStyle name="Normal 15 4 2" xfId="23676"/>
    <cellStyle name="Normal 15 4 2 2" xfId="23677"/>
    <cellStyle name="Normal 15 4 2 3" xfId="23678"/>
    <cellStyle name="Normal 15 4 2 4" xfId="23679"/>
    <cellStyle name="Normal 15 4 2 5" xfId="23680"/>
    <cellStyle name="Normal 15 4 2 6" xfId="23681"/>
    <cellStyle name="Normal 15 4 2_37. RESULTADO NEGOCIOS YOY" xfId="23682"/>
    <cellStyle name="Normal 15 4 3" xfId="23683"/>
    <cellStyle name="Normal 15 4 3 2" xfId="23684"/>
    <cellStyle name="Normal 15 4 3 3" xfId="23685"/>
    <cellStyle name="Normal 15 4 3 4" xfId="23686"/>
    <cellStyle name="Normal 15 4 3_37. RESULTADO NEGOCIOS YOY" xfId="23687"/>
    <cellStyle name="Normal 15 4 4" xfId="23688"/>
    <cellStyle name="Normal 15 4 5" xfId="23689"/>
    <cellStyle name="Normal 15 4 6" xfId="23690"/>
    <cellStyle name="Normal 15 4 7" xfId="23691"/>
    <cellStyle name="Normal 15 4 7 2" xfId="23692"/>
    <cellStyle name="Normal 15 4 7_37. RESULTADO NEGOCIOS YOY" xfId="23693"/>
    <cellStyle name="Normal 15 4 8" xfId="23694"/>
    <cellStyle name="Normal 15 4 9" xfId="23695"/>
    <cellStyle name="Normal 15 4_37. RESULTADO NEGOCIOS YOY" xfId="23696"/>
    <cellStyle name="Normal 15 5" xfId="23697"/>
    <cellStyle name="Normal 15 5 2" xfId="23698"/>
    <cellStyle name="Normal 15 5 2 2" xfId="23699"/>
    <cellStyle name="Normal 15 5 2 2 2" xfId="23700"/>
    <cellStyle name="Normal 15 5 2 2_37. RESULTADO NEGOCIOS YOY" xfId="23701"/>
    <cellStyle name="Normal 15 5 2 3" xfId="23702"/>
    <cellStyle name="Normal 15 5 2 3 2" xfId="23703"/>
    <cellStyle name="Normal 15 5 2 3_37. RESULTADO NEGOCIOS YOY" xfId="23704"/>
    <cellStyle name="Normal 15 5 2 4" xfId="23705"/>
    <cellStyle name="Normal 15 5 2_37. RESULTADO NEGOCIOS YOY" xfId="23706"/>
    <cellStyle name="Normal 15 5 3" xfId="23707"/>
    <cellStyle name="Normal 15 5 3 2" xfId="23708"/>
    <cellStyle name="Normal 15 5 3 2 2" xfId="23709"/>
    <cellStyle name="Normal 15 5 3 3" xfId="23710"/>
    <cellStyle name="Normal 15 5 3 3 2" xfId="23711"/>
    <cellStyle name="Normal 15 5 3 4" xfId="23712"/>
    <cellStyle name="Normal 15 5 3_37. RESULTADO NEGOCIOS YOY" xfId="23713"/>
    <cellStyle name="Normal 15 5 4" xfId="23714"/>
    <cellStyle name="Normal 15 5 4 2" xfId="23715"/>
    <cellStyle name="Normal 15 5 4 2 2" xfId="23716"/>
    <cellStyle name="Normal 15 5 4 3" xfId="23717"/>
    <cellStyle name="Normal 15 5 4_37. RESULTADO NEGOCIOS YOY" xfId="23718"/>
    <cellStyle name="Normal 15 5 5" xfId="23719"/>
    <cellStyle name="Normal 15 5 5 2" xfId="23720"/>
    <cellStyle name="Normal 15 5 5_37. RESULTADO NEGOCIOS YOY" xfId="23721"/>
    <cellStyle name="Normal 15 5 6" xfId="23722"/>
    <cellStyle name="Normal 15 5 6 2" xfId="23723"/>
    <cellStyle name="Normal 15 5 6_37. RESULTADO NEGOCIOS YOY" xfId="23724"/>
    <cellStyle name="Normal 15 5 7" xfId="23725"/>
    <cellStyle name="Normal 15 5 7 2" xfId="23726"/>
    <cellStyle name="Normal 15 5 7_37. RESULTADO NEGOCIOS YOY" xfId="23727"/>
    <cellStyle name="Normal 15 5 8" xfId="23728"/>
    <cellStyle name="Normal 15 5 9" xfId="23729"/>
    <cellStyle name="Normal 15 5_37. RESULTADO NEGOCIOS YOY" xfId="23730"/>
    <cellStyle name="Normal 15 6" xfId="23731"/>
    <cellStyle name="Normal 15 6 2" xfId="23732"/>
    <cellStyle name="Normal 15 6 2 2" xfId="23733"/>
    <cellStyle name="Normal 15 6 2 2 2" xfId="23734"/>
    <cellStyle name="Normal 15 6 2 3" xfId="23735"/>
    <cellStyle name="Normal 15 6 2 3 2" xfId="23736"/>
    <cellStyle name="Normal 15 6 2 4" xfId="23737"/>
    <cellStyle name="Normal 15 6 2_37. RESULTADO NEGOCIOS YOY" xfId="23738"/>
    <cellStyle name="Normal 15 6 3" xfId="23739"/>
    <cellStyle name="Normal 15 6 3 2" xfId="23740"/>
    <cellStyle name="Normal 15 6 3 2 2" xfId="23741"/>
    <cellStyle name="Normal 15 6 3 3" xfId="23742"/>
    <cellStyle name="Normal 15 6 3 3 2" xfId="23743"/>
    <cellStyle name="Normal 15 6 3 4" xfId="23744"/>
    <cellStyle name="Normal 15 6 3_37. RESULTADO NEGOCIOS YOY" xfId="23745"/>
    <cellStyle name="Normal 15 6 4" xfId="23746"/>
    <cellStyle name="Normal 15 6 4 2" xfId="23747"/>
    <cellStyle name="Normal 15 6 4_37. RESULTADO NEGOCIOS YOY" xfId="23748"/>
    <cellStyle name="Normal 15 6 5" xfId="23749"/>
    <cellStyle name="Normal 15 6 5 2" xfId="23750"/>
    <cellStyle name="Normal 15 6 5_37. RESULTADO NEGOCIOS YOY" xfId="23751"/>
    <cellStyle name="Normal 15 6 6" xfId="23752"/>
    <cellStyle name="Normal 15 6 6 2" xfId="23753"/>
    <cellStyle name="Normal 15 6 6_37. RESULTADO NEGOCIOS YOY" xfId="23754"/>
    <cellStyle name="Normal 15 6 7" xfId="23755"/>
    <cellStyle name="Normal 15 6_37. RESULTADO NEGOCIOS YOY" xfId="23756"/>
    <cellStyle name="Normal 15 7" xfId="23757"/>
    <cellStyle name="Normal 15 7 2" xfId="23758"/>
    <cellStyle name="Normal 15 7 2 2" xfId="23759"/>
    <cellStyle name="Normal 15 7 2 2 2" xfId="23760"/>
    <cellStyle name="Normal 15 7 2 3" xfId="23761"/>
    <cellStyle name="Normal 15 7 2 3 2" xfId="23762"/>
    <cellStyle name="Normal 15 7 2 4" xfId="23763"/>
    <cellStyle name="Normal 15 7 2_37. RESULTADO NEGOCIOS YOY" xfId="23764"/>
    <cellStyle name="Normal 15 7 3" xfId="23765"/>
    <cellStyle name="Normal 15 7 3 2" xfId="23766"/>
    <cellStyle name="Normal 15 7 3 2 2" xfId="23767"/>
    <cellStyle name="Normal 15 7 3 3" xfId="23768"/>
    <cellStyle name="Normal 15 7 3 3 2" xfId="23769"/>
    <cellStyle name="Normal 15 7 3 4" xfId="23770"/>
    <cellStyle name="Normal 15 7 3_37. RESULTADO NEGOCIOS YOY" xfId="23771"/>
    <cellStyle name="Normal 15 7 4" xfId="23772"/>
    <cellStyle name="Normal 15 7 4 2" xfId="23773"/>
    <cellStyle name="Normal 15 7 4_37. RESULTADO NEGOCIOS YOY" xfId="23774"/>
    <cellStyle name="Normal 15 7 5" xfId="23775"/>
    <cellStyle name="Normal 15 7 5 2" xfId="23776"/>
    <cellStyle name="Normal 15 7 5_37. RESULTADO NEGOCIOS YOY" xfId="23777"/>
    <cellStyle name="Normal 15 7 6" xfId="23778"/>
    <cellStyle name="Normal 15 7_37. RESULTADO NEGOCIOS YOY" xfId="23779"/>
    <cellStyle name="Normal 15 8" xfId="23780"/>
    <cellStyle name="Normal 15 8 2" xfId="23781"/>
    <cellStyle name="Normal 15 8 2 2" xfId="23782"/>
    <cellStyle name="Normal 15 8 2_37. RESULTADO NEGOCIOS YOY" xfId="23783"/>
    <cellStyle name="Normal 15 8 3" xfId="23784"/>
    <cellStyle name="Normal 15 8 3 2" xfId="23785"/>
    <cellStyle name="Normal 15 8 3_37. RESULTADO NEGOCIOS YOY" xfId="23786"/>
    <cellStyle name="Normal 15 8 4" xfId="23787"/>
    <cellStyle name="Normal 15 8_37. RESULTADO NEGOCIOS YOY" xfId="23788"/>
    <cellStyle name="Normal 15 9" xfId="23789"/>
    <cellStyle name="Normal 15 9 2" xfId="23790"/>
    <cellStyle name="Normal 15 9 2 2" xfId="23791"/>
    <cellStyle name="Normal 15 9 3" xfId="23792"/>
    <cellStyle name="Normal 15 9 3 2" xfId="23793"/>
    <cellStyle name="Normal 15 9 4" xfId="23794"/>
    <cellStyle name="Normal 15 9_37. RESULTADO NEGOCIOS YOY" xfId="23795"/>
    <cellStyle name="Normal 15_37. RESULTADO NEGOCIOS YOY" xfId="23796"/>
    <cellStyle name="Normal 16" xfId="23797"/>
    <cellStyle name="Normal 16 10" xfId="23798"/>
    <cellStyle name="Normal 16 10 2" xfId="23799"/>
    <cellStyle name="Normal 16 10_37. RESULTADO NEGOCIOS YOY" xfId="23800"/>
    <cellStyle name="Normal 16 11" xfId="23801"/>
    <cellStyle name="Normal 16 12" xfId="23802"/>
    <cellStyle name="Normal 16 13" xfId="23803"/>
    <cellStyle name="Normal 16 13 2" xfId="23804"/>
    <cellStyle name="Normal 16 13 2 2" xfId="23805"/>
    <cellStyle name="Normal 16 13 2_37. RESULTADO NEGOCIOS YOY" xfId="23806"/>
    <cellStyle name="Normal 16 13 3" xfId="23807"/>
    <cellStyle name="Normal 16 13 3 2" xfId="23808"/>
    <cellStyle name="Normal 16 13 3_37. RESULTADO NEGOCIOS YOY" xfId="23809"/>
    <cellStyle name="Normal 16 13_37. RESULTADO NEGOCIOS YOY" xfId="23810"/>
    <cellStyle name="Normal 16 14" xfId="23811"/>
    <cellStyle name="Normal 16 14 2" xfId="23812"/>
    <cellStyle name="Normal 16 14_37. RESULTADO NEGOCIOS YOY" xfId="23813"/>
    <cellStyle name="Normal 16 15" xfId="23814"/>
    <cellStyle name="Normal 16 15 2" xfId="23815"/>
    <cellStyle name="Normal 16 15_37. RESULTADO NEGOCIOS YOY" xfId="23816"/>
    <cellStyle name="Normal 16 16" xfId="23817"/>
    <cellStyle name="Normal 16 17" xfId="23818"/>
    <cellStyle name="Normal 16 18" xfId="23819"/>
    <cellStyle name="Normal 16 2" xfId="23820"/>
    <cellStyle name="Normal 16 2 10" xfId="23821"/>
    <cellStyle name="Normal 16 2 11" xfId="23822"/>
    <cellStyle name="Normal 16 2 11 2" xfId="23823"/>
    <cellStyle name="Normal 16 2 11 2 2" xfId="23824"/>
    <cellStyle name="Normal 16 2 11 2_37. RESULTADO NEGOCIOS YOY" xfId="23825"/>
    <cellStyle name="Normal 16 2 11 3" xfId="23826"/>
    <cellStyle name="Normal 16 2 11_37. RESULTADO NEGOCIOS YOY" xfId="23827"/>
    <cellStyle name="Normal 16 2 12" xfId="23828"/>
    <cellStyle name="Normal 16 2 12 2" xfId="23829"/>
    <cellStyle name="Normal 16 2 12_37. RESULTADO NEGOCIOS YOY" xfId="23830"/>
    <cellStyle name="Normal 16 2 13" xfId="23831"/>
    <cellStyle name="Normal 16 2 13 2" xfId="23832"/>
    <cellStyle name="Normal 16 2 13_37. RESULTADO NEGOCIOS YOY" xfId="23833"/>
    <cellStyle name="Normal 16 2 14" xfId="23834"/>
    <cellStyle name="Normal 16 2 15" xfId="23835"/>
    <cellStyle name="Normal 16 2 16" xfId="23836"/>
    <cellStyle name="Normal 16 2 2" xfId="23837"/>
    <cellStyle name="Normal 16 2 2 10" xfId="23838"/>
    <cellStyle name="Normal 16 2 2 10 2" xfId="23839"/>
    <cellStyle name="Normal 16 2 2 10_37. RESULTADO NEGOCIOS YOY" xfId="23840"/>
    <cellStyle name="Normal 16 2 2 11" xfId="23841"/>
    <cellStyle name="Normal 16 2 2 12" xfId="23842"/>
    <cellStyle name="Normal 16 2 2 2" xfId="23843"/>
    <cellStyle name="Normal 16 2 2 2 2" xfId="23844"/>
    <cellStyle name="Normal 16 2 2 3" xfId="23845"/>
    <cellStyle name="Normal 16 2 2 4" xfId="23846"/>
    <cellStyle name="Normal 16 2 2 5" xfId="23847"/>
    <cellStyle name="Normal 16 2 2 6" xfId="23848"/>
    <cellStyle name="Normal 16 2 2 7" xfId="23849"/>
    <cellStyle name="Normal 16 2 2 7 2" xfId="23850"/>
    <cellStyle name="Normal 16 2 2 7 2 2" xfId="23851"/>
    <cellStyle name="Normal 16 2 2 7 2_37. RESULTADO NEGOCIOS YOY" xfId="23852"/>
    <cellStyle name="Normal 16 2 2 7 3" xfId="23853"/>
    <cellStyle name="Normal 16 2 2 7_37. RESULTADO NEGOCIOS YOY" xfId="23854"/>
    <cellStyle name="Normal 16 2 2 8" xfId="23855"/>
    <cellStyle name="Normal 16 2 2 8 2" xfId="23856"/>
    <cellStyle name="Normal 16 2 2 8 2 2" xfId="23857"/>
    <cellStyle name="Normal 16 2 2 8 2_37. RESULTADO NEGOCIOS YOY" xfId="23858"/>
    <cellStyle name="Normal 16 2 2 8 3" xfId="23859"/>
    <cellStyle name="Normal 16 2 2 8_37. RESULTADO NEGOCIOS YOY" xfId="23860"/>
    <cellStyle name="Normal 16 2 2 9" xfId="23861"/>
    <cellStyle name="Normal 16 2 2 9 2" xfId="23862"/>
    <cellStyle name="Normal 16 2 2 9 2 2" xfId="23863"/>
    <cellStyle name="Normal 16 2 2 9 2_37. RESULTADO NEGOCIOS YOY" xfId="23864"/>
    <cellStyle name="Normal 16 2 2 9 3" xfId="23865"/>
    <cellStyle name="Normal 16 2 2 9_37. RESULTADO NEGOCIOS YOY" xfId="23866"/>
    <cellStyle name="Normal 16 2 2_37. RESULTADO NEGOCIOS YOY" xfId="23867"/>
    <cellStyle name="Normal 16 2 3" xfId="23868"/>
    <cellStyle name="Normal 16 2 3 10" xfId="23869"/>
    <cellStyle name="Normal 16 2 3 11" xfId="23870"/>
    <cellStyle name="Normal 16 2 3 2" xfId="23871"/>
    <cellStyle name="Normal 16 2 3 3" xfId="23872"/>
    <cellStyle name="Normal 16 2 3 4" xfId="23873"/>
    <cellStyle name="Normal 16 2 3 5" xfId="23874"/>
    <cellStyle name="Normal 16 2 3 6" xfId="23875"/>
    <cellStyle name="Normal 16 2 3 6 2" xfId="23876"/>
    <cellStyle name="Normal 16 2 3 6 2 2" xfId="23877"/>
    <cellStyle name="Normal 16 2 3 6 2_37. RESULTADO NEGOCIOS YOY" xfId="23878"/>
    <cellStyle name="Normal 16 2 3 6 3" xfId="23879"/>
    <cellStyle name="Normal 16 2 3 6_37. RESULTADO NEGOCIOS YOY" xfId="23880"/>
    <cellStyle name="Normal 16 2 3 7" xfId="23881"/>
    <cellStyle name="Normal 16 2 3 7 2" xfId="23882"/>
    <cellStyle name="Normal 16 2 3 7 2 2" xfId="23883"/>
    <cellStyle name="Normal 16 2 3 7 2_37. RESULTADO NEGOCIOS YOY" xfId="23884"/>
    <cellStyle name="Normal 16 2 3 7 3" xfId="23885"/>
    <cellStyle name="Normal 16 2 3 7_37. RESULTADO NEGOCIOS YOY" xfId="23886"/>
    <cellStyle name="Normal 16 2 3 8" xfId="23887"/>
    <cellStyle name="Normal 16 2 3 8 2" xfId="23888"/>
    <cellStyle name="Normal 16 2 3 8 2 2" xfId="23889"/>
    <cellStyle name="Normal 16 2 3 8 2_37. RESULTADO NEGOCIOS YOY" xfId="23890"/>
    <cellStyle name="Normal 16 2 3 8 3" xfId="23891"/>
    <cellStyle name="Normal 16 2 3 8_37. RESULTADO NEGOCIOS YOY" xfId="23892"/>
    <cellStyle name="Normal 16 2 3 9" xfId="23893"/>
    <cellStyle name="Normal 16 2 3 9 2" xfId="23894"/>
    <cellStyle name="Normal 16 2 3 9_37. RESULTADO NEGOCIOS YOY" xfId="23895"/>
    <cellStyle name="Normal 16 2 3_37. RESULTADO NEGOCIOS YOY" xfId="23896"/>
    <cellStyle name="Normal 16 2 4" xfId="23897"/>
    <cellStyle name="Normal 16 2 5" xfId="23898"/>
    <cellStyle name="Normal 16 2 6" xfId="23899"/>
    <cellStyle name="Normal 16 2 7" xfId="23900"/>
    <cellStyle name="Normal 16 2 8" xfId="23901"/>
    <cellStyle name="Normal 16 2 9" xfId="23902"/>
    <cellStyle name="Normal 16 2_37. RESULTADO NEGOCIOS YOY" xfId="23903"/>
    <cellStyle name="Normal 16 3" xfId="23904"/>
    <cellStyle name="Normal 16 3 10" xfId="23905"/>
    <cellStyle name="Normal 16 3 10 2" xfId="23906"/>
    <cellStyle name="Normal 16 3 10 2 2" xfId="23907"/>
    <cellStyle name="Normal 16 3 10 2_37. RESULTADO NEGOCIOS YOY" xfId="23908"/>
    <cellStyle name="Normal 16 3 10 3" xfId="23909"/>
    <cellStyle name="Normal 16 3 10_37. RESULTADO NEGOCIOS YOY" xfId="23910"/>
    <cellStyle name="Normal 16 3 11" xfId="23911"/>
    <cellStyle name="Normal 16 3 11 2" xfId="23912"/>
    <cellStyle name="Normal 16 3 11 2 2" xfId="23913"/>
    <cellStyle name="Normal 16 3 11 2_37. RESULTADO NEGOCIOS YOY" xfId="23914"/>
    <cellStyle name="Normal 16 3 11 3" xfId="23915"/>
    <cellStyle name="Normal 16 3 11_37. RESULTADO NEGOCIOS YOY" xfId="23916"/>
    <cellStyle name="Normal 16 3 12" xfId="23917"/>
    <cellStyle name="Normal 16 3 12 2" xfId="23918"/>
    <cellStyle name="Normal 16 3 12 2 2" xfId="23919"/>
    <cellStyle name="Normal 16 3 12 2_37. RESULTADO NEGOCIOS YOY" xfId="23920"/>
    <cellStyle name="Normal 16 3 12 3" xfId="23921"/>
    <cellStyle name="Normal 16 3 12_37. RESULTADO NEGOCIOS YOY" xfId="23922"/>
    <cellStyle name="Normal 16 3 13" xfId="23923"/>
    <cellStyle name="Normal 16 3 13 2" xfId="23924"/>
    <cellStyle name="Normal 16 3 13_37. RESULTADO NEGOCIOS YOY" xfId="23925"/>
    <cellStyle name="Normal 16 3 14" xfId="23926"/>
    <cellStyle name="Normal 16 3 15" xfId="23927"/>
    <cellStyle name="Normal 16 3 2" xfId="23928"/>
    <cellStyle name="Normal 16 3 2 2" xfId="23929"/>
    <cellStyle name="Normal 16 3 2 2 2" xfId="23930"/>
    <cellStyle name="Normal 16 3 2 2 2 2" xfId="23931"/>
    <cellStyle name="Normal 16 3 2 2 2_37. RESULTADO NEGOCIOS YOY" xfId="23932"/>
    <cellStyle name="Normal 16 3 2 2 3" xfId="23933"/>
    <cellStyle name="Normal 16 3 2 2 3 2" xfId="23934"/>
    <cellStyle name="Normal 16 3 2 2 4" xfId="23935"/>
    <cellStyle name="Normal 16 3 2 2_37. RESULTADO NEGOCIOS YOY" xfId="23936"/>
    <cellStyle name="Normal 16 3 2 3" xfId="23937"/>
    <cellStyle name="Normal 16 3 2 3 2" xfId="23938"/>
    <cellStyle name="Normal 16 3 2 3 2 2" xfId="23939"/>
    <cellStyle name="Normal 16 3 2 3 3" xfId="23940"/>
    <cellStyle name="Normal 16 3 2 3 3 2" xfId="23941"/>
    <cellStyle name="Normal 16 3 2 3 4" xfId="23942"/>
    <cellStyle name="Normal 16 3 2 3_37. RESULTADO NEGOCIOS YOY" xfId="23943"/>
    <cellStyle name="Normal 16 3 2 4" xfId="23944"/>
    <cellStyle name="Normal 16 3 2 4 2" xfId="23945"/>
    <cellStyle name="Normal 16 3 2 4 2 2" xfId="23946"/>
    <cellStyle name="Normal 16 3 2 4 3" xfId="23947"/>
    <cellStyle name="Normal 16 3 2 4_37. RESULTADO NEGOCIOS YOY" xfId="23948"/>
    <cellStyle name="Normal 16 3 2 5" xfId="23949"/>
    <cellStyle name="Normal 16 3 2 5 2" xfId="23950"/>
    <cellStyle name="Normal 16 3 2 5_37. RESULTADO NEGOCIOS YOY" xfId="23951"/>
    <cellStyle name="Normal 16 3 2 6" xfId="23952"/>
    <cellStyle name="Normal 16 3 2 6 2" xfId="23953"/>
    <cellStyle name="Normal 16 3 2 6_37. RESULTADO NEGOCIOS YOY" xfId="23954"/>
    <cellStyle name="Normal 16 3 2 7" xfId="23955"/>
    <cellStyle name="Normal 16 3 2 8" xfId="23956"/>
    <cellStyle name="Normal 16 3 2_37. RESULTADO NEGOCIOS YOY" xfId="23957"/>
    <cellStyle name="Normal 16 3 3" xfId="23958"/>
    <cellStyle name="Normal 16 3 3 2" xfId="23959"/>
    <cellStyle name="Normal 16 3 3 2 2" xfId="23960"/>
    <cellStyle name="Normal 16 3 3 2_37. RESULTADO NEGOCIOS YOY" xfId="23961"/>
    <cellStyle name="Normal 16 3 3 3" xfId="23962"/>
    <cellStyle name="Normal 16 3 3 3 2" xfId="23963"/>
    <cellStyle name="Normal 16 3 3 3_37. RESULTADO NEGOCIOS YOY" xfId="23964"/>
    <cellStyle name="Normal 16 3 3 4" xfId="23965"/>
    <cellStyle name="Normal 16 3 3 5" xfId="23966"/>
    <cellStyle name="Normal 16 3 3_37. RESULTADO NEGOCIOS YOY" xfId="23967"/>
    <cellStyle name="Normal 16 3 4" xfId="23968"/>
    <cellStyle name="Normal 16 3 4 2" xfId="23969"/>
    <cellStyle name="Normal 16 3 4 2 2" xfId="23970"/>
    <cellStyle name="Normal 16 3 4 3" xfId="23971"/>
    <cellStyle name="Normal 16 3 4 3 2" xfId="23972"/>
    <cellStyle name="Normal 16 3 4 4" xfId="23973"/>
    <cellStyle name="Normal 16 3 4_37. RESULTADO NEGOCIOS YOY" xfId="23974"/>
    <cellStyle name="Normal 16 3 5" xfId="23975"/>
    <cellStyle name="Normal 16 3 5 2" xfId="23976"/>
    <cellStyle name="Normal 16 3 5 2 2" xfId="23977"/>
    <cellStyle name="Normal 16 3 5 3" xfId="23978"/>
    <cellStyle name="Normal 16 3 5_37. RESULTADO NEGOCIOS YOY" xfId="23979"/>
    <cellStyle name="Normal 16 3 6" xfId="23980"/>
    <cellStyle name="Normal 16 3 6 2" xfId="23981"/>
    <cellStyle name="Normal 16 3 6_37. RESULTADO NEGOCIOS YOY" xfId="23982"/>
    <cellStyle name="Normal 16 3 7" xfId="23983"/>
    <cellStyle name="Normal 16 3 7 2" xfId="23984"/>
    <cellStyle name="Normal 16 3 7_37. RESULTADO NEGOCIOS YOY" xfId="23985"/>
    <cellStyle name="Normal 16 3 8" xfId="23986"/>
    <cellStyle name="Normal 16 3 8 2" xfId="23987"/>
    <cellStyle name="Normal 16 3 8_37. RESULTADO NEGOCIOS YOY" xfId="23988"/>
    <cellStyle name="Normal 16 3 9" xfId="23989"/>
    <cellStyle name="Normal 16 3 9 2" xfId="23990"/>
    <cellStyle name="Normal 16 3 9_37. RESULTADO NEGOCIOS YOY" xfId="23991"/>
    <cellStyle name="Normal 16 3_37. RESULTADO NEGOCIOS YOY" xfId="23992"/>
    <cellStyle name="Normal 16 4" xfId="23993"/>
    <cellStyle name="Normal 16 4 10" xfId="23994"/>
    <cellStyle name="Normal 16 4 10 2" xfId="23995"/>
    <cellStyle name="Normal 16 4 10_37. RESULTADO NEGOCIOS YOY" xfId="23996"/>
    <cellStyle name="Normal 16 4 11" xfId="23997"/>
    <cellStyle name="Normal 16 4 12" xfId="23998"/>
    <cellStyle name="Normal 16 4 2" xfId="23999"/>
    <cellStyle name="Normal 16 4 2 2" xfId="24000"/>
    <cellStyle name="Normal 16 4 3" xfId="24001"/>
    <cellStyle name="Normal 16 4 4" xfId="24002"/>
    <cellStyle name="Normal 16 4 5" xfId="24003"/>
    <cellStyle name="Normal 16 4 6" xfId="24004"/>
    <cellStyle name="Normal 16 4 7" xfId="24005"/>
    <cellStyle name="Normal 16 4 7 2" xfId="24006"/>
    <cellStyle name="Normal 16 4 7 2 2" xfId="24007"/>
    <cellStyle name="Normal 16 4 7 2_37. RESULTADO NEGOCIOS YOY" xfId="24008"/>
    <cellStyle name="Normal 16 4 7 3" xfId="24009"/>
    <cellStyle name="Normal 16 4 7_37. RESULTADO NEGOCIOS YOY" xfId="24010"/>
    <cellStyle name="Normal 16 4 8" xfId="24011"/>
    <cellStyle name="Normal 16 4 8 2" xfId="24012"/>
    <cellStyle name="Normal 16 4 8 2 2" xfId="24013"/>
    <cellStyle name="Normal 16 4 8 2_37. RESULTADO NEGOCIOS YOY" xfId="24014"/>
    <cellStyle name="Normal 16 4 8 3" xfId="24015"/>
    <cellStyle name="Normal 16 4 8_37. RESULTADO NEGOCIOS YOY" xfId="24016"/>
    <cellStyle name="Normal 16 4 9" xfId="24017"/>
    <cellStyle name="Normal 16 4 9 2" xfId="24018"/>
    <cellStyle name="Normal 16 4 9 2 2" xfId="24019"/>
    <cellStyle name="Normal 16 4 9 2_37. RESULTADO NEGOCIOS YOY" xfId="24020"/>
    <cellStyle name="Normal 16 4 9 3" xfId="24021"/>
    <cellStyle name="Normal 16 4 9_37. RESULTADO NEGOCIOS YOY" xfId="24022"/>
    <cellStyle name="Normal 16 4_37. RESULTADO NEGOCIOS YOY" xfId="24023"/>
    <cellStyle name="Normal 16 5" xfId="24024"/>
    <cellStyle name="Normal 16 5 2" xfId="24025"/>
    <cellStyle name="Normal 16 5 3" xfId="24026"/>
    <cellStyle name="Normal 16 5 4" xfId="24027"/>
    <cellStyle name="Normal 16 5 5" xfId="24028"/>
    <cellStyle name="Normal 16 5 6" xfId="24029"/>
    <cellStyle name="Normal 16 5 7" xfId="24030"/>
    <cellStyle name="Normal 16 5 8" xfId="24031"/>
    <cellStyle name="Normal 16 5_37. RESULTADO NEGOCIOS YOY" xfId="24032"/>
    <cellStyle name="Normal 16 6" xfId="24033"/>
    <cellStyle name="Normal 16 6 2" xfId="24034"/>
    <cellStyle name="Normal 16 6 3" xfId="24035"/>
    <cellStyle name="Normal 16 6 4" xfId="24036"/>
    <cellStyle name="Normal 16 6_37. RESULTADO NEGOCIOS YOY" xfId="24037"/>
    <cellStyle name="Normal 16 7" xfId="24038"/>
    <cellStyle name="Normal 16 8" xfId="24039"/>
    <cellStyle name="Normal 16 9" xfId="24040"/>
    <cellStyle name="Normal 16_37. RESULTADO NEGOCIOS YOY" xfId="24041"/>
    <cellStyle name="Normal 17" xfId="24042"/>
    <cellStyle name="Normal 17 10" xfId="24043"/>
    <cellStyle name="Normal 17 11" xfId="24044"/>
    <cellStyle name="Normal 17 11 2" xfId="24045"/>
    <cellStyle name="Normal 17 11 2 2" xfId="24046"/>
    <cellStyle name="Normal 17 11 2_37. RESULTADO NEGOCIOS YOY" xfId="24047"/>
    <cellStyle name="Normal 17 11 3" xfId="24048"/>
    <cellStyle name="Normal 17 11_37. RESULTADO NEGOCIOS YOY" xfId="24049"/>
    <cellStyle name="Normal 17 12" xfId="24050"/>
    <cellStyle name="Normal 17 12 2" xfId="24051"/>
    <cellStyle name="Normal 17 12_37. RESULTADO NEGOCIOS YOY" xfId="24052"/>
    <cellStyle name="Normal 17 13" xfId="24053"/>
    <cellStyle name="Normal 17 13 2" xfId="24054"/>
    <cellStyle name="Normal 17 13_37. RESULTADO NEGOCIOS YOY" xfId="24055"/>
    <cellStyle name="Normal 17 14" xfId="24056"/>
    <cellStyle name="Normal 17 15" xfId="24057"/>
    <cellStyle name="Normal 17 16" xfId="24058"/>
    <cellStyle name="Normal 17 2" xfId="24059"/>
    <cellStyle name="Normal 17 2 10" xfId="24060"/>
    <cellStyle name="Normal 17 2 10 2" xfId="24061"/>
    <cellStyle name="Normal 17 2 10 2 2" xfId="24062"/>
    <cellStyle name="Normal 17 2 10 2_37. RESULTADO NEGOCIOS YOY" xfId="24063"/>
    <cellStyle name="Normal 17 2 10 3" xfId="24064"/>
    <cellStyle name="Normal 17 2 10_37. RESULTADO NEGOCIOS YOY" xfId="24065"/>
    <cellStyle name="Normal 17 2 11" xfId="24066"/>
    <cellStyle name="Normal 17 2 11 2" xfId="24067"/>
    <cellStyle name="Normal 17 2 11_37. RESULTADO NEGOCIOS YOY" xfId="24068"/>
    <cellStyle name="Normal 17 2 12" xfId="24069"/>
    <cellStyle name="Normal 17 2 2" xfId="24070"/>
    <cellStyle name="Normal 17 2 2 2" xfId="24071"/>
    <cellStyle name="Normal 17 2 2 3" xfId="24072"/>
    <cellStyle name="Normal 17 2 3" xfId="24073"/>
    <cellStyle name="Normal 17 2 3 2" xfId="24074"/>
    <cellStyle name="Normal 17 2 4" xfId="24075"/>
    <cellStyle name="Normal 17 2 5" xfId="24076"/>
    <cellStyle name="Normal 17 2 6" xfId="24077"/>
    <cellStyle name="Normal 17 2 7" xfId="24078"/>
    <cellStyle name="Normal 17 2 8" xfId="24079"/>
    <cellStyle name="Normal 17 2 8 2" xfId="24080"/>
    <cellStyle name="Normal 17 2 8 2 2" xfId="24081"/>
    <cellStyle name="Normal 17 2 8 2_37. RESULTADO NEGOCIOS YOY" xfId="24082"/>
    <cellStyle name="Normal 17 2 8 3" xfId="24083"/>
    <cellStyle name="Normal 17 2 8_37. RESULTADO NEGOCIOS YOY" xfId="24084"/>
    <cellStyle name="Normal 17 2 9" xfId="24085"/>
    <cellStyle name="Normal 17 2 9 2" xfId="24086"/>
    <cellStyle name="Normal 17 2 9 2 2" xfId="24087"/>
    <cellStyle name="Normal 17 2 9 2_37. RESULTADO NEGOCIOS YOY" xfId="24088"/>
    <cellStyle name="Normal 17 2 9 3" xfId="24089"/>
    <cellStyle name="Normal 17 2 9_37. RESULTADO NEGOCIOS YOY" xfId="24090"/>
    <cellStyle name="Normal 17 2_37. RESULTADO NEGOCIOS YOY" xfId="24091"/>
    <cellStyle name="Normal 17 3" xfId="24092"/>
    <cellStyle name="Normal 17 3 10" xfId="24093"/>
    <cellStyle name="Normal 17 3 10 2" xfId="24094"/>
    <cellStyle name="Normal 17 3 10_37. RESULTADO NEGOCIOS YOY" xfId="24095"/>
    <cellStyle name="Normal 17 3 11" xfId="24096"/>
    <cellStyle name="Normal 17 3 12" xfId="24097"/>
    <cellStyle name="Normal 17 3 2" xfId="24098"/>
    <cellStyle name="Normal 17 3 2 2" xfId="24099"/>
    <cellStyle name="Normal 17 3 2 3" xfId="24100"/>
    <cellStyle name="Normal 17 3 3" xfId="24101"/>
    <cellStyle name="Normal 17 3 3 2" xfId="24102"/>
    <cellStyle name="Normal 17 3 4" xfId="24103"/>
    <cellStyle name="Normal 17 3 5" xfId="24104"/>
    <cellStyle name="Normal 17 3 6" xfId="24105"/>
    <cellStyle name="Normal 17 3 7" xfId="24106"/>
    <cellStyle name="Normal 17 3 7 2" xfId="24107"/>
    <cellStyle name="Normal 17 3 7 2 2" xfId="24108"/>
    <cellStyle name="Normal 17 3 7 2_37. RESULTADO NEGOCIOS YOY" xfId="24109"/>
    <cellStyle name="Normal 17 3 7 3" xfId="24110"/>
    <cellStyle name="Normal 17 3 7_37. RESULTADO NEGOCIOS YOY" xfId="24111"/>
    <cellStyle name="Normal 17 3 8" xfId="24112"/>
    <cellStyle name="Normal 17 3 8 2" xfId="24113"/>
    <cellStyle name="Normal 17 3 8 2 2" xfId="24114"/>
    <cellStyle name="Normal 17 3 8 2_37. RESULTADO NEGOCIOS YOY" xfId="24115"/>
    <cellStyle name="Normal 17 3 8 3" xfId="24116"/>
    <cellStyle name="Normal 17 3 8_37. RESULTADO NEGOCIOS YOY" xfId="24117"/>
    <cellStyle name="Normal 17 3 9" xfId="24118"/>
    <cellStyle name="Normal 17 3 9 2" xfId="24119"/>
    <cellStyle name="Normal 17 3 9 2 2" xfId="24120"/>
    <cellStyle name="Normal 17 3 9 2_37. RESULTADO NEGOCIOS YOY" xfId="24121"/>
    <cellStyle name="Normal 17 3 9 3" xfId="24122"/>
    <cellStyle name="Normal 17 3 9_37. RESULTADO NEGOCIOS YOY" xfId="24123"/>
    <cellStyle name="Normal 17 3_37. RESULTADO NEGOCIOS YOY" xfId="24124"/>
    <cellStyle name="Normal 17 4" xfId="24125"/>
    <cellStyle name="Normal 17 4 2" xfId="24126"/>
    <cellStyle name="Normal 17 4 2 2" xfId="24127"/>
    <cellStyle name="Normal 17 4 3" xfId="24128"/>
    <cellStyle name="Normal 17 4 3 2" xfId="24129"/>
    <cellStyle name="Normal 17 4 4" xfId="24130"/>
    <cellStyle name="Normal 17 4_37. RESULTADO NEGOCIOS YOY" xfId="24131"/>
    <cellStyle name="Normal 17 5" xfId="24132"/>
    <cellStyle name="Normal 17 5 2" xfId="24133"/>
    <cellStyle name="Normal 17 6" xfId="24134"/>
    <cellStyle name="Normal 17 7" xfId="24135"/>
    <cellStyle name="Normal 17 8" xfId="24136"/>
    <cellStyle name="Normal 17 9" xfId="24137"/>
    <cellStyle name="Normal 17_37. RESULTADO NEGOCIOS YOY" xfId="24138"/>
    <cellStyle name="Normal 18" xfId="24139"/>
    <cellStyle name="Normal 18 10" xfId="24140"/>
    <cellStyle name="Normal 18 10 2" xfId="24141"/>
    <cellStyle name="Normal 18 10 2 2" xfId="24142"/>
    <cellStyle name="Normal 18 10 2_37. RESULTADO NEGOCIOS YOY" xfId="24143"/>
    <cellStyle name="Normal 18 10 3" xfId="24144"/>
    <cellStyle name="Normal 18 10_37. RESULTADO NEGOCIOS YOY" xfId="24145"/>
    <cellStyle name="Normal 18 11" xfId="24146"/>
    <cellStyle name="Normal 18 11 2" xfId="24147"/>
    <cellStyle name="Normal 18 11_37. RESULTADO NEGOCIOS YOY" xfId="24148"/>
    <cellStyle name="Normal 18 12" xfId="24149"/>
    <cellStyle name="Normal 18 12 2" xfId="24150"/>
    <cellStyle name="Normal 18 12_37. RESULTADO NEGOCIOS YOY" xfId="24151"/>
    <cellStyle name="Normal 18 13" xfId="24152"/>
    <cellStyle name="Normal 18 14" xfId="24153"/>
    <cellStyle name="Normal 18 2" xfId="24154"/>
    <cellStyle name="Normal 18 2 2" xfId="24155"/>
    <cellStyle name="Normal 18 2 2 2" xfId="24156"/>
    <cellStyle name="Normal 18 2 2 2 2" xfId="24157"/>
    <cellStyle name="Normal 18 2 2 2 3" xfId="24158"/>
    <cellStyle name="Normal 18 2 2 2_37. RESULTADO NEGOCIOS YOY" xfId="24159"/>
    <cellStyle name="Normal 18 2 2 3" xfId="24160"/>
    <cellStyle name="Normal 18 2 2 3 2" xfId="24161"/>
    <cellStyle name="Normal 18 2 2 3_37. RESULTADO NEGOCIOS YOY" xfId="24162"/>
    <cellStyle name="Normal 18 2 2 4" xfId="24163"/>
    <cellStyle name="Normal 18 2 2 5" xfId="24164"/>
    <cellStyle name="Normal 18 2 2_37. RESULTADO NEGOCIOS YOY" xfId="24165"/>
    <cellStyle name="Normal 18 2 3" xfId="24166"/>
    <cellStyle name="Normal 18 2 3 2" xfId="24167"/>
    <cellStyle name="Normal 18 2 3 2 2" xfId="24168"/>
    <cellStyle name="Normal 18 2 3 3" xfId="24169"/>
    <cellStyle name="Normal 18 2 3 3 2" xfId="24170"/>
    <cellStyle name="Normal 18 2 3 4" xfId="24171"/>
    <cellStyle name="Normal 18 2 3_37. RESULTADO NEGOCIOS YOY" xfId="24172"/>
    <cellStyle name="Normal 18 2 4" xfId="18"/>
    <cellStyle name="Normal 18 2 4 2" xfId="24173"/>
    <cellStyle name="Normal 18 2 4 2 2" xfId="24174"/>
    <cellStyle name="Normal 18 2 4 3" xfId="24175"/>
    <cellStyle name="Normal 18 2 4_37. RESULTADO NEGOCIOS YOY" xfId="24176"/>
    <cellStyle name="Normal 18 2 5" xfId="24177"/>
    <cellStyle name="Normal 18 2 5 2" xfId="24178"/>
    <cellStyle name="Normal 18 2 5_37. RESULTADO NEGOCIOS YOY" xfId="24179"/>
    <cellStyle name="Normal 18 2 6" xfId="24180"/>
    <cellStyle name="Normal 18 2 6 2" xfId="24181"/>
    <cellStyle name="Normal 18 2 6_37. RESULTADO NEGOCIOS YOY" xfId="24182"/>
    <cellStyle name="Normal 18 2 7" xfId="24183"/>
    <cellStyle name="Normal 18 2 7 2" xfId="24184"/>
    <cellStyle name="Normal 18 2 7_37. RESULTADO NEGOCIOS YOY" xfId="24185"/>
    <cellStyle name="Normal 18 2 8" xfId="24186"/>
    <cellStyle name="Normal 18 2 9" xfId="24187"/>
    <cellStyle name="Normal 18 2_37. RESULTADO NEGOCIOS YOY" xfId="24188"/>
    <cellStyle name="Normal 18 3" xfId="24189"/>
    <cellStyle name="Normal 18 3 10" xfId="24190"/>
    <cellStyle name="Normal 18 3 2" xfId="24191"/>
    <cellStyle name="Normal 18 3 2 2" xfId="24192"/>
    <cellStyle name="Normal 18 3 3" xfId="24193"/>
    <cellStyle name="Normal 18 3 3 2" xfId="24194"/>
    <cellStyle name="Normal 18 3 3_37. RESULTADO NEGOCIOS YOY" xfId="24195"/>
    <cellStyle name="Normal 18 3 4" xfId="24196"/>
    <cellStyle name="Normal 18 3 5" xfId="24197"/>
    <cellStyle name="Normal 18 3 5 2" xfId="24198"/>
    <cellStyle name="Normal 18 3 5 2 2" xfId="24199"/>
    <cellStyle name="Normal 18 3 5 2_37. RESULTADO NEGOCIOS YOY" xfId="24200"/>
    <cellStyle name="Normal 18 3 5 3" xfId="24201"/>
    <cellStyle name="Normal 18 3 5_37. RESULTADO NEGOCIOS YOY" xfId="24202"/>
    <cellStyle name="Normal 18 3 6" xfId="24203"/>
    <cellStyle name="Normal 18 3 6 2" xfId="24204"/>
    <cellStyle name="Normal 18 3 6 2 2" xfId="24205"/>
    <cellStyle name="Normal 18 3 6 2_37. RESULTADO NEGOCIOS YOY" xfId="24206"/>
    <cellStyle name="Normal 18 3 6 3" xfId="24207"/>
    <cellStyle name="Normal 18 3 6_37. RESULTADO NEGOCIOS YOY" xfId="24208"/>
    <cellStyle name="Normal 18 3 7" xfId="24209"/>
    <cellStyle name="Normal 18 3 7 2" xfId="24210"/>
    <cellStyle name="Normal 18 3 7 2 2" xfId="24211"/>
    <cellStyle name="Normal 18 3 7 2_37. RESULTADO NEGOCIOS YOY" xfId="24212"/>
    <cellStyle name="Normal 18 3 7 3" xfId="24213"/>
    <cellStyle name="Normal 18 3 7_37. RESULTADO NEGOCIOS YOY" xfId="24214"/>
    <cellStyle name="Normal 18 3 8" xfId="24215"/>
    <cellStyle name="Normal 18 3 8 2" xfId="24216"/>
    <cellStyle name="Normal 18 3 8_37. RESULTADO NEGOCIOS YOY" xfId="24217"/>
    <cellStyle name="Normal 18 3 9" xfId="24218"/>
    <cellStyle name="Normal 18 3_37. RESULTADO NEGOCIOS YOY" xfId="24219"/>
    <cellStyle name="Normal 18 4" xfId="24220"/>
    <cellStyle name="Normal 18 4 2" xfId="24221"/>
    <cellStyle name="Normal 18 4 2 2" xfId="24222"/>
    <cellStyle name="Normal 18 4 2 3" xfId="24223"/>
    <cellStyle name="Normal 18 4 2_37. RESULTADO NEGOCIOS YOY" xfId="24224"/>
    <cellStyle name="Normal 18 4 3" xfId="24225"/>
    <cellStyle name="Normal 18 4 3 2" xfId="24226"/>
    <cellStyle name="Normal 18 4 3_37. RESULTADO NEGOCIOS YOY" xfId="24227"/>
    <cellStyle name="Normal 18 4 4" xfId="24228"/>
    <cellStyle name="Normal 18 4 4 2" xfId="24229"/>
    <cellStyle name="Normal 18 4 4_37. RESULTADO NEGOCIOS YOY" xfId="24230"/>
    <cellStyle name="Normal 18 4 5" xfId="24231"/>
    <cellStyle name="Normal 18 4 5 2" xfId="24232"/>
    <cellStyle name="Normal 18 4 5 2 2" xfId="24233"/>
    <cellStyle name="Normal 18 4 5 2_37. RESULTADO NEGOCIOS YOY" xfId="24234"/>
    <cellStyle name="Normal 18 4 5 3" xfId="24235"/>
    <cellStyle name="Normal 18 4 5_37. RESULTADO NEGOCIOS YOY" xfId="24236"/>
    <cellStyle name="Normal 18 4 6" xfId="24237"/>
    <cellStyle name="Normal 18 4 6 2" xfId="24238"/>
    <cellStyle name="Normal 18 4 6 2 2" xfId="24239"/>
    <cellStyle name="Normal 18 4 6 2_37. RESULTADO NEGOCIOS YOY" xfId="24240"/>
    <cellStyle name="Normal 18 4 6 3" xfId="24241"/>
    <cellStyle name="Normal 18 4 6_37. RESULTADO NEGOCIOS YOY" xfId="24242"/>
    <cellStyle name="Normal 18 4 7" xfId="24243"/>
    <cellStyle name="Normal 18 4 7 2" xfId="24244"/>
    <cellStyle name="Normal 18 4 7 2 2" xfId="24245"/>
    <cellStyle name="Normal 18 4 7 2_37. RESULTADO NEGOCIOS YOY" xfId="24246"/>
    <cellStyle name="Normal 18 4 7 3" xfId="24247"/>
    <cellStyle name="Normal 18 4 7_37. RESULTADO NEGOCIOS YOY" xfId="24248"/>
    <cellStyle name="Normal 18 4 8" xfId="24249"/>
    <cellStyle name="Normal 18 4 8 2" xfId="24250"/>
    <cellStyle name="Normal 18 4 8_37. RESULTADO NEGOCIOS YOY" xfId="24251"/>
    <cellStyle name="Normal 18 4 9" xfId="24252"/>
    <cellStyle name="Normal 18 4_37. RESULTADO NEGOCIOS YOY" xfId="24253"/>
    <cellStyle name="Normal 18 5" xfId="24254"/>
    <cellStyle name="Normal 18 5 2" xfId="24255"/>
    <cellStyle name="Normal 18 5 2 2" xfId="24256"/>
    <cellStyle name="Normal 18 5 3" xfId="24257"/>
    <cellStyle name="Normal 18 5_37. RESULTADO NEGOCIOS YOY" xfId="24258"/>
    <cellStyle name="Normal 18 6" xfId="24259"/>
    <cellStyle name="Normal 18 6 2" xfId="24260"/>
    <cellStyle name="Normal 18 6_37. RESULTADO NEGOCIOS YOY" xfId="24261"/>
    <cellStyle name="Normal 18 7" xfId="24262"/>
    <cellStyle name="Normal 18 7 2" xfId="24263"/>
    <cellStyle name="Normal 18 8" xfId="24264"/>
    <cellStyle name="Normal 18 8 2" xfId="24265"/>
    <cellStyle name="Normal 18 8_37. RESULTADO NEGOCIOS YOY" xfId="24266"/>
    <cellStyle name="Normal 18 9" xfId="24267"/>
    <cellStyle name="Normal 18 9 2" xfId="24268"/>
    <cellStyle name="Normal 18 9_37. RESULTADO NEGOCIOS YOY" xfId="24269"/>
    <cellStyle name="Normal 18_18. MEDIOS" xfId="24270"/>
    <cellStyle name="Normal 19" xfId="24271"/>
    <cellStyle name="Normal 19 10" xfId="24272"/>
    <cellStyle name="Normal 19 11" xfId="24273"/>
    <cellStyle name="Normal 19 11 2" xfId="24274"/>
    <cellStyle name="Normal 19 11 2 2" xfId="24275"/>
    <cellStyle name="Normal 19 11 2_37. RESULTADO NEGOCIOS YOY" xfId="24276"/>
    <cellStyle name="Normal 19 11 3" xfId="24277"/>
    <cellStyle name="Normal 19 11_37. RESULTADO NEGOCIOS YOY" xfId="24278"/>
    <cellStyle name="Normal 19 12" xfId="24279"/>
    <cellStyle name="Normal 19 12 2" xfId="24280"/>
    <cellStyle name="Normal 19 12_37. RESULTADO NEGOCIOS YOY" xfId="24281"/>
    <cellStyle name="Normal 19 13" xfId="24282"/>
    <cellStyle name="Normal 19 13 2" xfId="24283"/>
    <cellStyle name="Normal 19 13_37. RESULTADO NEGOCIOS YOY" xfId="24284"/>
    <cellStyle name="Normal 19 14" xfId="24285"/>
    <cellStyle name="Normal 19 15" xfId="24286"/>
    <cellStyle name="Normal 19 16" xfId="24287"/>
    <cellStyle name="Normal 19 2" xfId="24288"/>
    <cellStyle name="Normal 19 2 10" xfId="24289"/>
    <cellStyle name="Normal 19 2 10 2" xfId="24290"/>
    <cellStyle name="Normal 19 2 10_37. RESULTADO NEGOCIOS YOY" xfId="24291"/>
    <cellStyle name="Normal 19 2 11" xfId="24292"/>
    <cellStyle name="Normal 19 2 12" xfId="24293"/>
    <cellStyle name="Normal 19 2 13" xfId="24294"/>
    <cellStyle name="Normal 19 2 14" xfId="24295"/>
    <cellStyle name="Normal 19 2 2" xfId="24296"/>
    <cellStyle name="Normal 19 2 2 2" xfId="24297"/>
    <cellStyle name="Normal 19 2 3" xfId="24298"/>
    <cellStyle name="Normal 19 2 4" xfId="24299"/>
    <cellStyle name="Normal 19 2 5" xfId="24300"/>
    <cellStyle name="Normal 19 2 6" xfId="24301"/>
    <cellStyle name="Normal 19 2 7" xfId="24302"/>
    <cellStyle name="Normal 19 2 7 2" xfId="24303"/>
    <cellStyle name="Normal 19 2 7 2 2" xfId="24304"/>
    <cellStyle name="Normal 19 2 7 2_37. RESULTADO NEGOCIOS YOY" xfId="24305"/>
    <cellStyle name="Normal 19 2 7 3" xfId="24306"/>
    <cellStyle name="Normal 19 2 7_37. RESULTADO NEGOCIOS YOY" xfId="24307"/>
    <cellStyle name="Normal 19 2 8" xfId="24308"/>
    <cellStyle name="Normal 19 2 8 2" xfId="24309"/>
    <cellStyle name="Normal 19 2 8 2 2" xfId="24310"/>
    <cellStyle name="Normal 19 2 8 2_37. RESULTADO NEGOCIOS YOY" xfId="24311"/>
    <cellStyle name="Normal 19 2 8 3" xfId="24312"/>
    <cellStyle name="Normal 19 2 8_37. RESULTADO NEGOCIOS YOY" xfId="24313"/>
    <cellStyle name="Normal 19 2 9" xfId="24314"/>
    <cellStyle name="Normal 19 2 9 2" xfId="24315"/>
    <cellStyle name="Normal 19 2 9 2 2" xfId="24316"/>
    <cellStyle name="Normal 19 2 9 2_37. RESULTADO NEGOCIOS YOY" xfId="24317"/>
    <cellStyle name="Normal 19 2 9 3" xfId="24318"/>
    <cellStyle name="Normal 19 2 9_37. RESULTADO NEGOCIOS YOY" xfId="24319"/>
    <cellStyle name="Normal 19 2_37. RESULTADO NEGOCIOS YOY" xfId="24320"/>
    <cellStyle name="Normal 19 3" xfId="24321"/>
    <cellStyle name="Normal 19 3 10" xfId="24322"/>
    <cellStyle name="Normal 19 3 2" xfId="24323"/>
    <cellStyle name="Normal 19 3 2 2" xfId="24324"/>
    <cellStyle name="Normal 19 3 2_37. RESULTADO NEGOCIOS YOY" xfId="24325"/>
    <cellStyle name="Normal 19 3 3" xfId="24326"/>
    <cellStyle name="Normal 19 3 3 2" xfId="24327"/>
    <cellStyle name="Normal 19 3 3_37. RESULTADO NEGOCIOS YOY" xfId="24328"/>
    <cellStyle name="Normal 19 3 4" xfId="24329"/>
    <cellStyle name="Normal 19 3 4 2" xfId="24330"/>
    <cellStyle name="Normal 19 3 4_37. RESULTADO NEGOCIOS YOY" xfId="24331"/>
    <cellStyle name="Normal 19 3 5" xfId="24332"/>
    <cellStyle name="Normal 19 3 5 2" xfId="24333"/>
    <cellStyle name="Normal 19 3 5 2 2" xfId="24334"/>
    <cellStyle name="Normal 19 3 5 2_37. RESULTADO NEGOCIOS YOY" xfId="24335"/>
    <cellStyle name="Normal 19 3 5 3" xfId="24336"/>
    <cellStyle name="Normal 19 3 5_37. RESULTADO NEGOCIOS YOY" xfId="24337"/>
    <cellStyle name="Normal 19 3 6" xfId="24338"/>
    <cellStyle name="Normal 19 3 6 2" xfId="24339"/>
    <cellStyle name="Normal 19 3 6 2 2" xfId="24340"/>
    <cellStyle name="Normal 19 3 6 2_37. RESULTADO NEGOCIOS YOY" xfId="24341"/>
    <cellStyle name="Normal 19 3 6 3" xfId="24342"/>
    <cellStyle name="Normal 19 3 6_37. RESULTADO NEGOCIOS YOY" xfId="24343"/>
    <cellStyle name="Normal 19 3 7" xfId="24344"/>
    <cellStyle name="Normal 19 3 7 2" xfId="24345"/>
    <cellStyle name="Normal 19 3 7 2 2" xfId="24346"/>
    <cellStyle name="Normal 19 3 7 2_37. RESULTADO NEGOCIOS YOY" xfId="24347"/>
    <cellStyle name="Normal 19 3 7 3" xfId="24348"/>
    <cellStyle name="Normal 19 3 7_37. RESULTADO NEGOCIOS YOY" xfId="24349"/>
    <cellStyle name="Normal 19 3 8" xfId="24350"/>
    <cellStyle name="Normal 19 3 8 2" xfId="24351"/>
    <cellStyle name="Normal 19 3 8_37. RESULTADO NEGOCIOS YOY" xfId="24352"/>
    <cellStyle name="Normal 19 3 9" xfId="24353"/>
    <cellStyle name="Normal 19 3_37. RESULTADO NEGOCIOS YOY" xfId="24354"/>
    <cellStyle name="Normal 19 4" xfId="24355"/>
    <cellStyle name="Normal 19 4 2" xfId="24356"/>
    <cellStyle name="Normal 19 4 2 2" xfId="24357"/>
    <cellStyle name="Normal 19 4 3" xfId="24358"/>
    <cellStyle name="Normal 19 4 3 2" xfId="24359"/>
    <cellStyle name="Normal 19 4 4" xfId="24360"/>
    <cellStyle name="Normal 19 4_37. RESULTADO NEGOCIOS YOY" xfId="24361"/>
    <cellStyle name="Normal 19 5" xfId="24362"/>
    <cellStyle name="Normal 19 5 2" xfId="24363"/>
    <cellStyle name="Normal 19 5 2 2" xfId="24364"/>
    <cellStyle name="Normal 19 5 3" xfId="24365"/>
    <cellStyle name="Normal 19 5_37. RESULTADO NEGOCIOS YOY" xfId="24366"/>
    <cellStyle name="Normal 19 6" xfId="24367"/>
    <cellStyle name="Normal 19 6 2" xfId="24368"/>
    <cellStyle name="Normal 19 6_37. RESULTADO NEGOCIOS YOY" xfId="24369"/>
    <cellStyle name="Normal 19 7" xfId="24370"/>
    <cellStyle name="Normal 19 7 2" xfId="24371"/>
    <cellStyle name="Normal 19 7_37. RESULTADO NEGOCIOS YOY" xfId="24372"/>
    <cellStyle name="Normal 19 8" xfId="24373"/>
    <cellStyle name="Normal 19 8 2" xfId="24374"/>
    <cellStyle name="Normal 19 8_37. RESULTADO NEGOCIOS YOY" xfId="24375"/>
    <cellStyle name="Normal 19 9" xfId="24376"/>
    <cellStyle name="Normal 19_37. RESULTADO NEGOCIOS YOY" xfId="24377"/>
    <cellStyle name="Normal 2" xfId="7"/>
    <cellStyle name="Normal 2 10" xfId="24378"/>
    <cellStyle name="Normal 2 10 2" xfId="24379"/>
    <cellStyle name="Normal 2 10 2 10" xfId="32745"/>
    <cellStyle name="Normal 2 10 2 2" xfId="24380"/>
    <cellStyle name="Normal 2 10 2 2 2" xfId="24381"/>
    <cellStyle name="Normal 2 10 2 2 2 2" xfId="24382"/>
    <cellStyle name="Normal 2 10 2 2 2 2 2" xfId="24383"/>
    <cellStyle name="Normal 2 10 2 2 2 3" xfId="30"/>
    <cellStyle name="Normal 2 10 2 2 2 3 2" xfId="65"/>
    <cellStyle name="Normal 2 10 2 2 2 3 3" xfId="24384"/>
    <cellStyle name="Normal 2 10 2 2 2 3 3 2" xfId="33880"/>
    <cellStyle name="Normal 2 10 2 2 2 3 3 2 2" xfId="33881"/>
    <cellStyle name="Normal 2 10 2 2 2 3 3 2 3" xfId="32748"/>
    <cellStyle name="Normal 2 10 2 2 2 3 3 3" xfId="33882"/>
    <cellStyle name="Normal 2 10 2 2 2 3 3 3 2" xfId="38365"/>
    <cellStyle name="Normal 2 10 2 2 2 3 4" xfId="33883"/>
    <cellStyle name="Normal 2 10 2 2 2 3 4 2" xfId="49"/>
    <cellStyle name="Normal 2 10 2 2 2 3 4 2 2" xfId="33884"/>
    <cellStyle name="Normal 2 10 2 2 2 3 5" xfId="38353"/>
    <cellStyle name="Normal 2 10 2 2 2 4" xfId="24385"/>
    <cellStyle name="Normal 2 10 2 2 3" xfId="24386"/>
    <cellStyle name="Normal 2 10 2 2 4" xfId="24387"/>
    <cellStyle name="Normal 2 10 2 2 4 2" xfId="24388"/>
    <cellStyle name="Normal 2 10 2 2 5" xfId="24389"/>
    <cellStyle name="Normal 2 10 2 2 6" xfId="24390"/>
    <cellStyle name="Normal 2 10 2 2 7" xfId="11"/>
    <cellStyle name="Normal 2 10 2 2 7 2" xfId="42"/>
    <cellStyle name="Normal 2 10 2 2 7 2 2" xfId="33885"/>
    <cellStyle name="Normal 2 10 2 2 7 3" xfId="63"/>
    <cellStyle name="Normal 2 10 2 2_37. RESULTADO NEGOCIOS YOY" xfId="24391"/>
    <cellStyle name="Normal 2 10 2 3" xfId="24392"/>
    <cellStyle name="Normal 2 10 2 3 2" xfId="24393"/>
    <cellStyle name="Normal 2 10 2 3 2 2" xfId="24394"/>
    <cellStyle name="Normal 2 10 2 3 2 2 2" xfId="24395"/>
    <cellStyle name="Normal 2 10 2 3 2 3" xfId="24396"/>
    <cellStyle name="Normal 2 10 2 3 3" xfId="24397"/>
    <cellStyle name="Normal 2 10 2 3 4" xfId="24398"/>
    <cellStyle name="Normal 2 10 2 3 4 2" xfId="24399"/>
    <cellStyle name="Normal 2 10 2 3 5" xfId="24400"/>
    <cellStyle name="Normal 2 10 2 3 6" xfId="24401"/>
    <cellStyle name="Normal 2 10 2 3 7" xfId="24402"/>
    <cellStyle name="Normal 2 10 2 4" xfId="24403"/>
    <cellStyle name="Normal 2 10 2 4 2" xfId="24404"/>
    <cellStyle name="Normal 2 10 2 4 3" xfId="24405"/>
    <cellStyle name="Normal 2 10 2 4 3 2" xfId="24406"/>
    <cellStyle name="Normal 2 10 2 4 4" xfId="24407"/>
    <cellStyle name="Normal 2 10 2 5" xfId="24408"/>
    <cellStyle name="Normal 2 10 2 6" xfId="24409"/>
    <cellStyle name="Normal 2 10 2 6 2" xfId="24410"/>
    <cellStyle name="Normal 2 10 2 7" xfId="10"/>
    <cellStyle name="Normal 2 10 2 7 2" xfId="24411"/>
    <cellStyle name="Normal 2 10 2 7 2 2" xfId="24412"/>
    <cellStyle name="Normal 2 10 2 7 2 3" xfId="38316"/>
    <cellStyle name="Normal 2 10 2 7 2 3 2" xfId="38370"/>
    <cellStyle name="Normal 2 10 2 8" xfId="24413"/>
    <cellStyle name="Normal 2 10 2 9" xfId="24414"/>
    <cellStyle name="Normal 2 10 2_37. RESULTADO NEGOCIOS YOY" xfId="24415"/>
    <cellStyle name="Normal 2 10 3" xfId="24416"/>
    <cellStyle name="Normal 2 10 3 2" xfId="24417"/>
    <cellStyle name="Normal 2 10 3 3" xfId="24418"/>
    <cellStyle name="Normal 2 10 3_Perd det activo" xfId="24419"/>
    <cellStyle name="Normal 2 10 4" xfId="24420"/>
    <cellStyle name="Normal 2 10 4 2" xfId="24421"/>
    <cellStyle name="Normal 2 10 4_37. RESULTADO NEGOCIOS YOY" xfId="24422"/>
    <cellStyle name="Normal 2 10 5" xfId="24423"/>
    <cellStyle name="Normal 2 10_37. RESULTADO NEGOCIOS YOY" xfId="24424"/>
    <cellStyle name="Normal 2 11" xfId="24425"/>
    <cellStyle name="Normal 2 11 2" xfId="24426"/>
    <cellStyle name="Normal 2 11 2 2" xfId="24427"/>
    <cellStyle name="Normal 2 11 2 2 2" xfId="24428"/>
    <cellStyle name="Normal 2 11 2 2 2 2" xfId="24429"/>
    <cellStyle name="Normal 2 11 2 2 2 2 2" xfId="24430"/>
    <cellStyle name="Normal 2 11 2 2 2 3" xfId="24431"/>
    <cellStyle name="Normal 2 11 2 2 2 4" xfId="24432"/>
    <cellStyle name="Normal 2 11 2 2 3" xfId="24433"/>
    <cellStyle name="Normal 2 11 2 2 4" xfId="24434"/>
    <cellStyle name="Normal 2 11 2 2 4 2" xfId="24435"/>
    <cellStyle name="Normal 2 11 2 2 5" xfId="24436"/>
    <cellStyle name="Normal 2 11 2 2 6" xfId="24437"/>
    <cellStyle name="Normal 2 11 2 3" xfId="24438"/>
    <cellStyle name="Normal 2 11 2 3 2" xfId="24439"/>
    <cellStyle name="Normal 2 11 2 3 2 2" xfId="24440"/>
    <cellStyle name="Normal 2 11 2 3 2 2 2" xfId="24441"/>
    <cellStyle name="Normal 2 11 2 3 2 3" xfId="24442"/>
    <cellStyle name="Normal 2 11 2 3 3" xfId="24443"/>
    <cellStyle name="Normal 2 11 2 3 4" xfId="24444"/>
    <cellStyle name="Normal 2 11 2 3 4 2" xfId="24445"/>
    <cellStyle name="Normal 2 11 2 3 5" xfId="24446"/>
    <cellStyle name="Normal 2 11 2 3 6" xfId="24447"/>
    <cellStyle name="Normal 2 11 2 4" xfId="24448"/>
    <cellStyle name="Normal 2 11 2 4 2" xfId="24449"/>
    <cellStyle name="Normal 2 11 2 4 2 2" xfId="24450"/>
    <cellStyle name="Normal 2 11 2 4 3" xfId="24451"/>
    <cellStyle name="Normal 2 11 2 5" xfId="24452"/>
    <cellStyle name="Normal 2 11 2 6" xfId="24453"/>
    <cellStyle name="Normal 2 11 2 6 2" xfId="24454"/>
    <cellStyle name="Normal 2 11 2 7" xfId="24455"/>
    <cellStyle name="Normal 2 11 2 8" xfId="24456"/>
    <cellStyle name="Normal 2 11 2_37. RESULTADO NEGOCIOS YOY" xfId="24457"/>
    <cellStyle name="Normal 2 11 3" xfId="24458"/>
    <cellStyle name="Normal 2 11 4" xfId="24459"/>
    <cellStyle name="Normal 2 11_37. RESULTADO NEGOCIOS YOY" xfId="24460"/>
    <cellStyle name="Normal 2 12" xfId="24461"/>
    <cellStyle name="Normal 2 12 2" xfId="24462"/>
    <cellStyle name="Normal 2 12 2 2" xfId="24463"/>
    <cellStyle name="Normal 2 12 2 2 2" xfId="24464"/>
    <cellStyle name="Normal 2 12 2 2 2 2" xfId="24465"/>
    <cellStyle name="Normal 2 12 2 2 2 2 2" xfId="24466"/>
    <cellStyle name="Normal 2 12 2 2 2 3" xfId="24467"/>
    <cellStyle name="Normal 2 12 2 2 2 4" xfId="24468"/>
    <cellStyle name="Normal 2 12 2 2 3" xfId="24469"/>
    <cellStyle name="Normal 2 12 2 2 4" xfId="24470"/>
    <cellStyle name="Normal 2 12 2 2 4 2" xfId="24471"/>
    <cellStyle name="Normal 2 12 2 2 5" xfId="24472"/>
    <cellStyle name="Normal 2 12 2 2 6" xfId="24473"/>
    <cellStyle name="Normal 2 12 2 3" xfId="24474"/>
    <cellStyle name="Normal 2 12 2 3 2" xfId="24475"/>
    <cellStyle name="Normal 2 12 2 3 2 2" xfId="24476"/>
    <cellStyle name="Normal 2 12 2 3 2 2 2" xfId="24477"/>
    <cellStyle name="Normal 2 12 2 3 2 3" xfId="24478"/>
    <cellStyle name="Normal 2 12 2 3 3" xfId="24479"/>
    <cellStyle name="Normal 2 12 2 3 4" xfId="24480"/>
    <cellStyle name="Normal 2 12 2 3 4 2" xfId="24481"/>
    <cellStyle name="Normal 2 12 2 3 5" xfId="24482"/>
    <cellStyle name="Normal 2 12 2 3 6" xfId="24483"/>
    <cellStyle name="Normal 2 12 2 4" xfId="24484"/>
    <cellStyle name="Normal 2 12 2 4 2" xfId="24485"/>
    <cellStyle name="Normal 2 12 2 4 2 2" xfId="24486"/>
    <cellStyle name="Normal 2 12 2 4 3" xfId="24487"/>
    <cellStyle name="Normal 2 12 2 5" xfId="24488"/>
    <cellStyle name="Normal 2 12 2 6" xfId="24489"/>
    <cellStyle name="Normal 2 12 2 6 2" xfId="24490"/>
    <cellStyle name="Normal 2 12 2 7" xfId="24491"/>
    <cellStyle name="Normal 2 12 2 8" xfId="24492"/>
    <cellStyle name="Normal 2 12 2_37. RESULTADO NEGOCIOS YOY" xfId="24493"/>
    <cellStyle name="Normal 2 12 3" xfId="24494"/>
    <cellStyle name="Normal 2 12 4" xfId="24495"/>
    <cellStyle name="Normal 2 12_37. RESULTADO NEGOCIOS YOY" xfId="24496"/>
    <cellStyle name="Normal 2 13" xfId="24497"/>
    <cellStyle name="Normal 2 13 2" xfId="24498"/>
    <cellStyle name="Normal 2 13 2 2" xfId="24499"/>
    <cellStyle name="Normal 2 13 2 2 2" xfId="24500"/>
    <cellStyle name="Normal 2 13 2 2 2 2" xfId="24501"/>
    <cellStyle name="Normal 2 13 2 2 2 2 2" xfId="24502"/>
    <cellStyle name="Normal 2 13 2 2 2 3" xfId="24503"/>
    <cellStyle name="Normal 2 13 2 2 2 4" xfId="24504"/>
    <cellStyle name="Normal 2 13 2 2 3" xfId="24505"/>
    <cellStyle name="Normal 2 13 2 2 4" xfId="24506"/>
    <cellStyle name="Normal 2 13 2 2 4 2" xfId="24507"/>
    <cellStyle name="Normal 2 13 2 2 5" xfId="24508"/>
    <cellStyle name="Normal 2 13 2 2 6" xfId="24509"/>
    <cellStyle name="Normal 2 13 2 2_37. RESULTADO NEGOCIOS YOY" xfId="24510"/>
    <cellStyle name="Normal 2 13 2 3" xfId="24511"/>
    <cellStyle name="Normal 2 13 2 3 2" xfId="24512"/>
    <cellStyle name="Normal 2 13 2 3 2 2" xfId="24513"/>
    <cellStyle name="Normal 2 13 2 3 2 2 2" xfId="24514"/>
    <cellStyle name="Normal 2 13 2 3 2 3" xfId="24515"/>
    <cellStyle name="Normal 2 13 2 3 3" xfId="24516"/>
    <cellStyle name="Normal 2 13 2 3 4" xfId="24517"/>
    <cellStyle name="Normal 2 13 2 3 4 2" xfId="24518"/>
    <cellStyle name="Normal 2 13 2 3 5" xfId="24519"/>
    <cellStyle name="Normal 2 13 2 3 6" xfId="24520"/>
    <cellStyle name="Normal 2 13 2 4" xfId="24521"/>
    <cellStyle name="Normal 2 13 2 4 2" xfId="24522"/>
    <cellStyle name="Normal 2 13 2 4 2 2" xfId="24523"/>
    <cellStyle name="Normal 2 13 2 4 2 3" xfId="24524"/>
    <cellStyle name="Normal 2 13 2 4 3" xfId="24525"/>
    <cellStyle name="Normal 2 13 2 4 4" xfId="24526"/>
    <cellStyle name="Normal 2 13 2 4 5" xfId="24527"/>
    <cellStyle name="Normal 2 13 2 5" xfId="24528"/>
    <cellStyle name="Normal 2 13 2 5 2" xfId="24529"/>
    <cellStyle name="Normal 2 13 2 6" xfId="24530"/>
    <cellStyle name="Normal 2 13 2 6 2" xfId="24531"/>
    <cellStyle name="Normal 2 13 2 7" xfId="24532"/>
    <cellStyle name="Normal 2 13 2 8" xfId="24533"/>
    <cellStyle name="Normal 2 13 2_37. RESULTADO NEGOCIOS YOY" xfId="24534"/>
    <cellStyle name="Normal 2 13 3" xfId="24535"/>
    <cellStyle name="Normal 2 13 4" xfId="24536"/>
    <cellStyle name="Normal 2 13_37. RESULTADO NEGOCIOS YOY" xfId="24537"/>
    <cellStyle name="Normal 2 14" xfId="24538"/>
    <cellStyle name="Normal 2 14 2" xfId="24539"/>
    <cellStyle name="Normal 2 14 2 2" xfId="24540"/>
    <cellStyle name="Normal 2 14 2 2 2" xfId="24541"/>
    <cellStyle name="Normal 2 14 2 2 2 2" xfId="24542"/>
    <cellStyle name="Normal 2 14 2 2 2 2 2" xfId="24543"/>
    <cellStyle name="Normal 2 14 2 2 2 3" xfId="24544"/>
    <cellStyle name="Normal 2 14 2 2 2 4" xfId="24545"/>
    <cellStyle name="Normal 2 14 2 2 3" xfId="24546"/>
    <cellStyle name="Normal 2 14 2 2 4" xfId="24547"/>
    <cellStyle name="Normal 2 14 2 2 4 2" xfId="24548"/>
    <cellStyle name="Normal 2 14 2 2 5" xfId="24549"/>
    <cellStyle name="Normal 2 14 2 2 6" xfId="24550"/>
    <cellStyle name="Normal 2 14 2 3" xfId="24551"/>
    <cellStyle name="Normal 2 14 2 3 2" xfId="24552"/>
    <cellStyle name="Normal 2 14 2 3 2 2" xfId="24553"/>
    <cellStyle name="Normal 2 14 2 3 2 2 2" xfId="24554"/>
    <cellStyle name="Normal 2 14 2 3 2 3" xfId="24555"/>
    <cellStyle name="Normal 2 14 2 3 3" xfId="24556"/>
    <cellStyle name="Normal 2 14 2 3 4" xfId="24557"/>
    <cellStyle name="Normal 2 14 2 3 4 2" xfId="24558"/>
    <cellStyle name="Normal 2 14 2 3 5" xfId="24559"/>
    <cellStyle name="Normal 2 14 2 3 6" xfId="24560"/>
    <cellStyle name="Normal 2 14 2 4" xfId="24561"/>
    <cellStyle name="Normal 2 14 2 4 2" xfId="24562"/>
    <cellStyle name="Normal 2 14 2 4 2 2" xfId="24563"/>
    <cellStyle name="Normal 2 14 2 4 3" xfId="24564"/>
    <cellStyle name="Normal 2 14 2 5" xfId="24565"/>
    <cellStyle name="Normal 2 14 2 6" xfId="24566"/>
    <cellStyle name="Normal 2 14 2 6 2" xfId="24567"/>
    <cellStyle name="Normal 2 14 2 7" xfId="24568"/>
    <cellStyle name="Normal 2 14 2 8" xfId="24569"/>
    <cellStyle name="Normal 2 14 2_37. RESULTADO NEGOCIOS YOY" xfId="24570"/>
    <cellStyle name="Normal 2 14 3" xfId="24571"/>
    <cellStyle name="Normal 2 14 4" xfId="24572"/>
    <cellStyle name="Normal 2 14_37. RESULTADO NEGOCIOS YOY" xfId="24573"/>
    <cellStyle name="Normal 2 15" xfId="9"/>
    <cellStyle name="Normal 2 15 2" xfId="24574"/>
    <cellStyle name="Normal 2 15 2 2" xfId="24575"/>
    <cellStyle name="Normal 2 15 2 2 2" xfId="24576"/>
    <cellStyle name="Normal 2 15 2 2 2 2" xfId="24577"/>
    <cellStyle name="Normal 2 15 2 2 2 2 2" xfId="24578"/>
    <cellStyle name="Normal 2 15 2 2 2 2 2 2" xfId="24579"/>
    <cellStyle name="Normal 2 15 2 2 2 2 3" xfId="24580"/>
    <cellStyle name="Normal 2 15 2 2 2 2 4" xfId="24581"/>
    <cellStyle name="Normal 2 15 2 2 2 3" xfId="32"/>
    <cellStyle name="Normal 2 15 2 2 2 3 2" xfId="38"/>
    <cellStyle name="Normal 2 15 2 2 2 3 2 2" xfId="33886"/>
    <cellStyle name="Normal 2 15 2 2 2 3 3" xfId="66"/>
    <cellStyle name="Normal 2 15 2 2 2 4" xfId="24582"/>
    <cellStyle name="Normal 2 15 2 2 2 4 2" xfId="24583"/>
    <cellStyle name="Normal 2 15 2 2 2 5" xfId="24584"/>
    <cellStyle name="Normal 2 15 2 2 2 6" xfId="24585"/>
    <cellStyle name="Normal 2 15 2 2 3" xfId="24586"/>
    <cellStyle name="Normal 2 15 2 2 3 2" xfId="24587"/>
    <cellStyle name="Normal 2 15 2 2 3 2 2" xfId="24588"/>
    <cellStyle name="Normal 2 15 2 2 3 2 2 2" xfId="24589"/>
    <cellStyle name="Normal 2 15 2 2 3 2 3" xfId="24590"/>
    <cellStyle name="Normal 2 15 2 2 3 3" xfId="24591"/>
    <cellStyle name="Normal 2 15 2 2 3 4" xfId="24592"/>
    <cellStyle name="Normal 2 15 2 2 3 4 2" xfId="24593"/>
    <cellStyle name="Normal 2 15 2 2 3 5" xfId="24594"/>
    <cellStyle name="Normal 2 15 2 2 3 6" xfId="24595"/>
    <cellStyle name="Normal 2 15 2 2 4" xfId="24596"/>
    <cellStyle name="Normal 2 15 2 2 4 2" xfId="24597"/>
    <cellStyle name="Normal 2 15 2 2 4 2 2" xfId="24598"/>
    <cellStyle name="Normal 2 15 2 2 4 3" xfId="24599"/>
    <cellStyle name="Normal 2 15 2 2 5" xfId="24600"/>
    <cellStyle name="Normal 2 15 2 2 6" xfId="24601"/>
    <cellStyle name="Normal 2 15 2 2 6 2" xfId="24602"/>
    <cellStyle name="Normal 2 15 2 2 7" xfId="24603"/>
    <cellStyle name="Normal 2 15 2 2 8" xfId="24604"/>
    <cellStyle name="Normal 2 15 2 2_37. RESULTADO NEGOCIOS YOY" xfId="24605"/>
    <cellStyle name="Normal 2 15 2 3" xfId="24606"/>
    <cellStyle name="Normal 2 15 2_37. RESULTADO NEGOCIOS YOY" xfId="24607"/>
    <cellStyle name="Normal 2 15 3" xfId="24608"/>
    <cellStyle name="Normal 2 15 3 2" xfId="24609"/>
    <cellStyle name="Normal 2 15 3 2 2" xfId="24610"/>
    <cellStyle name="Normal 2 15 3 2 2 2" xfId="24611"/>
    <cellStyle name="Normal 2 15 3 2 2 3" xfId="24612"/>
    <cellStyle name="Normal 2 15 3 2 2 3 2" xfId="24613"/>
    <cellStyle name="Normal 2 15 3 2 2 4" xfId="24614"/>
    <cellStyle name="Normal 2 15 3 2 3" xfId="24615"/>
    <cellStyle name="Normal 2 15 3 2 4" xfId="24616"/>
    <cellStyle name="Normal 2 15 3 2 4 2" xfId="24617"/>
    <cellStyle name="Normal 2 15 3 2 5" xfId="24618"/>
    <cellStyle name="Normal 2 15 3 2 6" xfId="24619"/>
    <cellStyle name="Normal 2 15 3 3" xfId="24620"/>
    <cellStyle name="Normal 2 15 3 3 2" xfId="24621"/>
    <cellStyle name="Normal 2 15 3 3 2 2" xfId="24622"/>
    <cellStyle name="Normal 2 15 3 3 2 2 2" xfId="24623"/>
    <cellStyle name="Normal 2 15 3 3 2 3" xfId="24624"/>
    <cellStyle name="Normal 2 15 3 3 3" xfId="24625"/>
    <cellStyle name="Normal 2 15 3 3 4" xfId="24626"/>
    <cellStyle name="Normal 2 15 3 3 4 2" xfId="24627"/>
    <cellStyle name="Normal 2 15 3 3 5" xfId="24628"/>
    <cellStyle name="Normal 2 15 3 4" xfId="24629"/>
    <cellStyle name="Normal 2 15 3 4 2" xfId="24630"/>
    <cellStyle name="Normal 2 15 3 4 3" xfId="24631"/>
    <cellStyle name="Normal 2 15 3 4 3 2" xfId="24632"/>
    <cellStyle name="Normal 2 15 3 4 4" xfId="24633"/>
    <cellStyle name="Normal 2 15 3 5" xfId="24634"/>
    <cellStyle name="Normal 2 15 3 6" xfId="24635"/>
    <cellStyle name="Normal 2 15 3 6 2" xfId="24636"/>
    <cellStyle name="Normal 2 15 3 7" xfId="24637"/>
    <cellStyle name="Normal 2 15 3 8" xfId="24638"/>
    <cellStyle name="Normal 2 15 3_37. RESULTADO NEGOCIOS YOY" xfId="24639"/>
    <cellStyle name="Normal 2 15 4" xfId="24640"/>
    <cellStyle name="Normal 2 15 4 2" xfId="24641"/>
    <cellStyle name="Normal 2 15 5" xfId="24642"/>
    <cellStyle name="Normal 2 15 6" xfId="24643"/>
    <cellStyle name="Normal 2 15 7" xfId="24644"/>
    <cellStyle name="Normal 2 15 7 2" xfId="24645"/>
    <cellStyle name="Normal 2 15_37. RESULTADO NEGOCIOS YOY" xfId="24646"/>
    <cellStyle name="Normal 2 16" xfId="24647"/>
    <cellStyle name="Normal 2 16 2" xfId="24648"/>
    <cellStyle name="Normal 2 16 2 2" xfId="24649"/>
    <cellStyle name="Normal 2 16 2 2 2" xfId="24650"/>
    <cellStyle name="Normal 2 16 2 2 2 2" xfId="24651"/>
    <cellStyle name="Normal 2 16 2 2 2 2 2" xfId="24652"/>
    <cellStyle name="Normal 2 16 2 2 2 3" xfId="24653"/>
    <cellStyle name="Normal 2 16 2 2 2 4" xfId="24654"/>
    <cellStyle name="Normal 2 16 2 2 3" xfId="24655"/>
    <cellStyle name="Normal 2 16 2 2 4" xfId="24656"/>
    <cellStyle name="Normal 2 16 2 2 4 2" xfId="24657"/>
    <cellStyle name="Normal 2 16 2 2 5" xfId="24658"/>
    <cellStyle name="Normal 2 16 2 2 6" xfId="24659"/>
    <cellStyle name="Normal 2 16 2 3" xfId="24660"/>
    <cellStyle name="Normal 2 16 2 3 2" xfId="24661"/>
    <cellStyle name="Normal 2 16 2 3 2 2" xfId="24662"/>
    <cellStyle name="Normal 2 16 2 3 2 2 2" xfId="24663"/>
    <cellStyle name="Normal 2 16 2 3 2 3" xfId="24664"/>
    <cellStyle name="Normal 2 16 2 3 3" xfId="24665"/>
    <cellStyle name="Normal 2 16 2 3 4" xfId="24666"/>
    <cellStyle name="Normal 2 16 2 3 4 2" xfId="24667"/>
    <cellStyle name="Normal 2 16 2 3 5" xfId="24668"/>
    <cellStyle name="Normal 2 16 2 3 6" xfId="24669"/>
    <cellStyle name="Normal 2 16 2 4" xfId="24670"/>
    <cellStyle name="Normal 2 16 2 4 2" xfId="24671"/>
    <cellStyle name="Normal 2 16 2 4 2 2" xfId="24672"/>
    <cellStyle name="Normal 2 16 2 4 3" xfId="24673"/>
    <cellStyle name="Normal 2 16 2 5" xfId="24674"/>
    <cellStyle name="Normal 2 16 2 6" xfId="24675"/>
    <cellStyle name="Normal 2 16 2 6 2" xfId="24676"/>
    <cellStyle name="Normal 2 16 2 7" xfId="24677"/>
    <cellStyle name="Normal 2 16 2 8" xfId="24678"/>
    <cellStyle name="Normal 2 16 2_37. RESULTADO NEGOCIOS YOY" xfId="24679"/>
    <cellStyle name="Normal 2 16 3" xfId="24680"/>
    <cellStyle name="Normal 2 16 3 2" xfId="24681"/>
    <cellStyle name="Normal 2 16 3 3" xfId="24682"/>
    <cellStyle name="Normal 2 16 3_37. RESULTADO NEGOCIOS YOY" xfId="24683"/>
    <cellStyle name="Normal 2 16 4" xfId="24684"/>
    <cellStyle name="Normal 2 16 4 2" xfId="24685"/>
    <cellStyle name="Normal 2 16 4 2 2" xfId="24686"/>
    <cellStyle name="Normal 2 16 4 2 2 2" xfId="24687"/>
    <cellStyle name="Normal 2 16 4 2 2 2 2" xfId="24688"/>
    <cellStyle name="Normal 2 16 4 2 2 3" xfId="24689"/>
    <cellStyle name="Normal 2 16 4 2 3" xfId="24690"/>
    <cellStyle name="Normal 2 16 4 2 4" xfId="24691"/>
    <cellStyle name="Normal 2 16 4 2 4 2" xfId="24692"/>
    <cellStyle name="Normal 2 16 4 2 5" xfId="24693"/>
    <cellStyle name="Normal 2 16 4 2 6" xfId="24694"/>
    <cellStyle name="Normal 2 16 4 3" xfId="24695"/>
    <cellStyle name="Normal 2 16 4 3 2" xfId="24696"/>
    <cellStyle name="Normal 2 16 4 3 2 2" xfId="24697"/>
    <cellStyle name="Normal 2 16 4 3 2 2 2" xfId="24698"/>
    <cellStyle name="Normal 2 16 4 3 2 3" xfId="24699"/>
    <cellStyle name="Normal 2 16 4 3 3" xfId="24700"/>
    <cellStyle name="Normal 2 16 4 3 4" xfId="24701"/>
    <cellStyle name="Normal 2 16 4 3 4 2" xfId="24702"/>
    <cellStyle name="Normal 2 16 4 3 5" xfId="24703"/>
    <cellStyle name="Normal 2 16 4 4" xfId="24704"/>
    <cellStyle name="Normal 2 16 4 4 2" xfId="24705"/>
    <cellStyle name="Normal 2 16 4 4 2 2" xfId="24706"/>
    <cellStyle name="Normal 2 16 4 4 3" xfId="24707"/>
    <cellStyle name="Normal 2 16 4 5" xfId="24708"/>
    <cellStyle name="Normal 2 16 4 6" xfId="24709"/>
    <cellStyle name="Normal 2 16 4 6 2" xfId="24710"/>
    <cellStyle name="Normal 2 16 4 7" xfId="24711"/>
    <cellStyle name="Normal 2 16 4 8" xfId="24712"/>
    <cellStyle name="Normal 2 16 4_37. RESULTADO NEGOCIOS YOY" xfId="24713"/>
    <cellStyle name="Normal 2 16 5" xfId="24714"/>
    <cellStyle name="Normal 2 16 5 2" xfId="24715"/>
    <cellStyle name="Normal 2 16 5 3" xfId="24716"/>
    <cellStyle name="Normal 2 16 6" xfId="24717"/>
    <cellStyle name="Normal 2 16 7" xfId="24718"/>
    <cellStyle name="Normal 2 16_37. RESULTADO NEGOCIOS YOY" xfId="24719"/>
    <cellStyle name="Normal 2 17" xfId="24720"/>
    <cellStyle name="Normal 2 17 2" xfId="24721"/>
    <cellStyle name="Normal 2 17 3" xfId="24722"/>
    <cellStyle name="Normal 2 17 3 2" xfId="24723"/>
    <cellStyle name="Normal 2 17 3 2 2" xfId="24724"/>
    <cellStyle name="Normal 2 17 3 2 2 2" xfId="24725"/>
    <cellStyle name="Normal 2 17 3 2 2 2 2" xfId="24726"/>
    <cellStyle name="Normal 2 17 3 2 2 3" xfId="24727"/>
    <cellStyle name="Normal 2 17 3 2 3" xfId="24728"/>
    <cellStyle name="Normal 2 17 3 2 4" xfId="24729"/>
    <cellStyle name="Normal 2 17 3 2 4 2" xfId="24730"/>
    <cellStyle name="Normal 2 17 3 2 5" xfId="24731"/>
    <cellStyle name="Normal 2 17 3 2 6" xfId="24732"/>
    <cellStyle name="Normal 2 17 3 3" xfId="24733"/>
    <cellStyle name="Normal 2 17 3 3 2" xfId="24734"/>
    <cellStyle name="Normal 2 17 3 3 2 2" xfId="24735"/>
    <cellStyle name="Normal 2 17 3 3 2 2 2" xfId="24736"/>
    <cellStyle name="Normal 2 17 3 3 2 3" xfId="24737"/>
    <cellStyle name="Normal 2 17 3 3 3" xfId="24738"/>
    <cellStyle name="Normal 2 17 3 3 4" xfId="24739"/>
    <cellStyle name="Normal 2 17 3 3 4 2" xfId="24740"/>
    <cellStyle name="Normal 2 17 3 3 5" xfId="24741"/>
    <cellStyle name="Normal 2 17 3 4" xfId="24742"/>
    <cellStyle name="Normal 2 17 3 4 2" xfId="24743"/>
    <cellStyle name="Normal 2 17 3 4 2 2" xfId="24744"/>
    <cellStyle name="Normal 2 17 3 4 3" xfId="24745"/>
    <cellStyle name="Normal 2 17 3 5" xfId="24746"/>
    <cellStyle name="Normal 2 17 3 6" xfId="24747"/>
    <cellStyle name="Normal 2 17 3 6 2" xfId="24748"/>
    <cellStyle name="Normal 2 17 3 7" xfId="24749"/>
    <cellStyle name="Normal 2 17 3 8" xfId="24750"/>
    <cellStyle name="Normal 2 17 3_37. RESULTADO NEGOCIOS YOY" xfId="24751"/>
    <cellStyle name="Normal 2 17 4" xfId="24752"/>
    <cellStyle name="Normal 2 17 4 2" xfId="24753"/>
    <cellStyle name="Normal 2 17 4 3" xfId="24754"/>
    <cellStyle name="Normal 2 17 5" xfId="24755"/>
    <cellStyle name="Normal 2 17 6" xfId="24756"/>
    <cellStyle name="Normal 2 17_37. RESULTADO NEGOCIOS YOY" xfId="24757"/>
    <cellStyle name="Normal 2 18" xfId="24758"/>
    <cellStyle name="Normal 2 19" xfId="24759"/>
    <cellStyle name="Normal 2 19 2" xfId="24760"/>
    <cellStyle name="Normal 2 19 2 2" xfId="24761"/>
    <cellStyle name="Normal 2 19 3" xfId="24762"/>
    <cellStyle name="Normal 2 19 4" xfId="24763"/>
    <cellStyle name="Normal 2 19_37. RESULTADO NEGOCIOS YOY" xfId="24764"/>
    <cellStyle name="Normal 2 2" xfId="19"/>
    <cellStyle name="Normal 2 2 10" xfId="24765"/>
    <cellStyle name="Normal 2 2 10 2" xfId="24766"/>
    <cellStyle name="Normal 2 2 10_37. RESULTADO NEGOCIOS YOY" xfId="24767"/>
    <cellStyle name="Normal 2 2 11" xfId="24768"/>
    <cellStyle name="Normal 2 2 12" xfId="24769"/>
    <cellStyle name="Normal 2 2 13" xfId="28"/>
    <cellStyle name="Normal 2 2 14" xfId="24770"/>
    <cellStyle name="Normal 2 2 2" xfId="24771"/>
    <cellStyle name="Normal 2 2 2 10" xfId="24772"/>
    <cellStyle name="Normal 2 2 2 10 2" xfId="24773"/>
    <cellStyle name="Normal 2 2 2 10 2 2" xfId="24774"/>
    <cellStyle name="Normal 2 2 2 10 2_37. RESULTADO NEGOCIOS YOY" xfId="24775"/>
    <cellStyle name="Normal 2 2 2 10 3" xfId="24776"/>
    <cellStyle name="Normal 2 2 2 10 3 2" xfId="24777"/>
    <cellStyle name="Normal 2 2 2 10 3_37. RESULTADO NEGOCIOS YOY" xfId="24778"/>
    <cellStyle name="Normal 2 2 2 10 4" xfId="24779"/>
    <cellStyle name="Normal 2 2 2 10_37. RESULTADO NEGOCIOS YOY" xfId="24780"/>
    <cellStyle name="Normal 2 2 2 11" xfId="24781"/>
    <cellStyle name="Normal 2 2 2 12" xfId="24782"/>
    <cellStyle name="Normal 2 2 2 13 3" xfId="24783"/>
    <cellStyle name="Normal 2 2 2 2" xfId="24784"/>
    <cellStyle name="Normal 2 2 2 2 10" xfId="24785"/>
    <cellStyle name="Normal 2 2 2 2 10 2" xfId="24786"/>
    <cellStyle name="Normal 2 2 2 2 10 3" xfId="24787"/>
    <cellStyle name="Normal 2 2 2 2 10 4" xfId="24788"/>
    <cellStyle name="Normal 2 2 2 2 10_37. RESULTADO NEGOCIOS YOY" xfId="24789"/>
    <cellStyle name="Normal 2 2 2 2 11" xfId="24790"/>
    <cellStyle name="Normal 2 2 2 2 11 2" xfId="24791"/>
    <cellStyle name="Normal 2 2 2 2 12" xfId="24792"/>
    <cellStyle name="Normal 2 2 2 2 13" xfId="24793"/>
    <cellStyle name="Normal 2 2 2 2 14" xfId="24794"/>
    <cellStyle name="Normal 2 2 2 2 15" xfId="24795"/>
    <cellStyle name="Normal 2 2 2 2 16" xfId="24796"/>
    <cellStyle name="Normal 2 2 2 2 2" xfId="24797"/>
    <cellStyle name="Normal 2 2 2 2 2 10" xfId="24798"/>
    <cellStyle name="Normal 2 2 2 2 2 11" xfId="24799"/>
    <cellStyle name="Normal 2 2 2 2 2 2" xfId="24800"/>
    <cellStyle name="Normal 2 2 2 2 2 2 2" xfId="24801"/>
    <cellStyle name="Normal 2 2 2 2 2 2 2 2" xfId="24802"/>
    <cellStyle name="Normal 2 2 2 2 2 2 2 2 2" xfId="24803"/>
    <cellStyle name="Normal 2 2 2 2 2 2 2 3" xfId="24804"/>
    <cellStyle name="Normal 2 2 2 2 2 2 2 4" xfId="24805"/>
    <cellStyle name="Normal 2 2 2 2 2 2 2_37. RESULTADO NEGOCIOS YOY" xfId="24806"/>
    <cellStyle name="Normal 2 2 2 2 2 2 3" xfId="24807"/>
    <cellStyle name="Normal 2 2 2 2 2 2 3 2" xfId="24808"/>
    <cellStyle name="Normal 2 2 2 2 2 2 3_37. RESULTADO NEGOCIOS YOY" xfId="24809"/>
    <cellStyle name="Normal 2 2 2 2 2 2 4" xfId="24810"/>
    <cellStyle name="Normal 2 2 2 2 2 2 4 2" xfId="24811"/>
    <cellStyle name="Normal 2 2 2 2 2 2 5" xfId="24812"/>
    <cellStyle name="Normal 2 2 2 2 2 2 6" xfId="24813"/>
    <cellStyle name="Normal 2 2 2 2 2 2_37. RESULTADO NEGOCIOS YOY" xfId="24814"/>
    <cellStyle name="Normal 2 2 2 2 2 3" xfId="24815"/>
    <cellStyle name="Normal 2 2 2 2 2 3 2" xfId="24816"/>
    <cellStyle name="Normal 2 2 2 2 2 3 2 2" xfId="24817"/>
    <cellStyle name="Normal 2 2 2 2 2 3 2 3" xfId="24818"/>
    <cellStyle name="Normal 2 2 2 2 2 3 3" xfId="24819"/>
    <cellStyle name="Normal 2 2 2 2 2 3 3 2" xfId="24820"/>
    <cellStyle name="Normal 2 2 2 2 2 3 4" xfId="24821"/>
    <cellStyle name="Normal 2 2 2 2 2 3 5" xfId="24822"/>
    <cellStyle name="Normal 2 2 2 2 2 3_37. RESULTADO NEGOCIOS YOY" xfId="24823"/>
    <cellStyle name="Normal 2 2 2 2 2 4" xfId="24824"/>
    <cellStyle name="Normal 2 2 2 2 2 4 2" xfId="24825"/>
    <cellStyle name="Normal 2 2 2 2 2 4 2 2" xfId="24826"/>
    <cellStyle name="Normal 2 2 2 2 2 4 2 3" xfId="24827"/>
    <cellStyle name="Normal 2 2 2 2 2 4 3" xfId="24828"/>
    <cellStyle name="Normal 2 2 2 2 2 4 4" xfId="24829"/>
    <cellStyle name="Normal 2 2 2 2 2 4_37. RESULTADO NEGOCIOS YOY" xfId="24830"/>
    <cellStyle name="Normal 2 2 2 2 2 5" xfId="24831"/>
    <cellStyle name="Normal 2 2 2 2 2 5 2" xfId="24832"/>
    <cellStyle name="Normal 2 2 2 2 2 5 3" xfId="24833"/>
    <cellStyle name="Normal 2 2 2 2 2 5 4" xfId="24834"/>
    <cellStyle name="Normal 2 2 2 2 2 5_37. RESULTADO NEGOCIOS YOY" xfId="24835"/>
    <cellStyle name="Normal 2 2 2 2 2 6" xfId="24836"/>
    <cellStyle name="Normal 2 2 2 2 2 6 2" xfId="24837"/>
    <cellStyle name="Normal 2 2 2 2 2 6 3" xfId="24838"/>
    <cellStyle name="Normal 2 2 2 2 2 6 4" xfId="24839"/>
    <cellStyle name="Normal 2 2 2 2 2 6_37. RESULTADO NEGOCIOS YOY" xfId="24840"/>
    <cellStyle name="Normal 2 2 2 2 2 7" xfId="24841"/>
    <cellStyle name="Normal 2 2 2 2 2 7 2" xfId="24842"/>
    <cellStyle name="Normal 2 2 2 2 2 7 3" xfId="24843"/>
    <cellStyle name="Normal 2 2 2 2 2 7 4" xfId="24844"/>
    <cellStyle name="Normal 2 2 2 2 2 7_37. RESULTADO NEGOCIOS YOY" xfId="24845"/>
    <cellStyle name="Normal 2 2 2 2 2 8" xfId="24846"/>
    <cellStyle name="Normal 2 2 2 2 2 8 2" xfId="24847"/>
    <cellStyle name="Normal 2 2 2 2 2 8 3" xfId="24848"/>
    <cellStyle name="Normal 2 2 2 2 2 8 4" xfId="24849"/>
    <cellStyle name="Normal 2 2 2 2 2 8_37. RESULTADO NEGOCIOS YOY" xfId="24850"/>
    <cellStyle name="Normal 2 2 2 2 2 9" xfId="24851"/>
    <cellStyle name="Normal 2 2 2 2 2_37. RESULTADO NEGOCIOS YOY" xfId="24852"/>
    <cellStyle name="Normal 2 2 2 2 3" xfId="24853"/>
    <cellStyle name="Normal 2 2 2 2 3 2" xfId="24854"/>
    <cellStyle name="Normal 2 2 2 2 3 2 2" xfId="24855"/>
    <cellStyle name="Normal 2 2 2 2 3 2 2 2" xfId="24856"/>
    <cellStyle name="Normal 2 2 2 2 3 2 2 2 2" xfId="24857"/>
    <cellStyle name="Normal 2 2 2 2 3 2 2 3" xfId="24858"/>
    <cellStyle name="Normal 2 2 2 2 3 2 2 4" xfId="24859"/>
    <cellStyle name="Normal 2 2 2 2 3 2 2_37. RESULTADO NEGOCIOS YOY" xfId="24860"/>
    <cellStyle name="Normal 2 2 2 2 3 2 3" xfId="24861"/>
    <cellStyle name="Normal 2 2 2 2 3 2 3 2" xfId="24862"/>
    <cellStyle name="Normal 2 2 2 2 3 2 3_37. RESULTADO NEGOCIOS YOY" xfId="24863"/>
    <cellStyle name="Normal 2 2 2 2 3 2 4" xfId="24864"/>
    <cellStyle name="Normal 2 2 2 2 3 2 4 2" xfId="24865"/>
    <cellStyle name="Normal 2 2 2 2 3 2 5" xfId="24866"/>
    <cellStyle name="Normal 2 2 2 2 3 2 6" xfId="24867"/>
    <cellStyle name="Normal 2 2 2 2 3 2_37. RESULTADO NEGOCIOS YOY" xfId="24868"/>
    <cellStyle name="Normal 2 2 2 2 3 3" xfId="24869"/>
    <cellStyle name="Normal 2 2 2 2 3 3 2" xfId="24870"/>
    <cellStyle name="Normal 2 2 2 2 3 3 2 2" xfId="24871"/>
    <cellStyle name="Normal 2 2 2 2 3 3 2 3" xfId="24872"/>
    <cellStyle name="Normal 2 2 2 2 3 3 3" xfId="24873"/>
    <cellStyle name="Normal 2 2 2 2 3 3 3 2" xfId="24874"/>
    <cellStyle name="Normal 2 2 2 2 3 3 4" xfId="24875"/>
    <cellStyle name="Normal 2 2 2 2 3 3 5" xfId="24876"/>
    <cellStyle name="Normal 2 2 2 2 3 3_37. RESULTADO NEGOCIOS YOY" xfId="24877"/>
    <cellStyle name="Normal 2 2 2 2 3 4" xfId="24878"/>
    <cellStyle name="Normal 2 2 2 2 3 4 2" xfId="24879"/>
    <cellStyle name="Normal 2 2 2 2 3 4 2 2" xfId="24880"/>
    <cellStyle name="Normal 2 2 2 2 3 4 2 3" xfId="24881"/>
    <cellStyle name="Normal 2 2 2 2 3 4 3" xfId="24882"/>
    <cellStyle name="Normal 2 2 2 2 3 4 4" xfId="24883"/>
    <cellStyle name="Normal 2 2 2 2 3 4_37. RESULTADO NEGOCIOS YOY" xfId="24884"/>
    <cellStyle name="Normal 2 2 2 2 3 5" xfId="24885"/>
    <cellStyle name="Normal 2 2 2 2 3 5 2" xfId="24886"/>
    <cellStyle name="Normal 2 2 2 2 3 5 3" xfId="24887"/>
    <cellStyle name="Normal 2 2 2 2 3 5 4" xfId="24888"/>
    <cellStyle name="Normal 2 2 2 2 3 5_37. RESULTADO NEGOCIOS YOY" xfId="24889"/>
    <cellStyle name="Normal 2 2 2 2 3 6" xfId="24890"/>
    <cellStyle name="Normal 2 2 2 2 3 6 2" xfId="24891"/>
    <cellStyle name="Normal 2 2 2 2 3 6 3" xfId="24892"/>
    <cellStyle name="Normal 2 2 2 2 3 6 4" xfId="24893"/>
    <cellStyle name="Normal 2 2 2 2 3 6_37. RESULTADO NEGOCIOS YOY" xfId="24894"/>
    <cellStyle name="Normal 2 2 2 2 3 7" xfId="24895"/>
    <cellStyle name="Normal 2 2 2 2 3 8" xfId="24896"/>
    <cellStyle name="Normal 2 2 2 2 3 9" xfId="24897"/>
    <cellStyle name="Normal 2 2 2 2 3_37. RESULTADO NEGOCIOS YOY" xfId="24898"/>
    <cellStyle name="Normal 2 2 2 2 4" xfId="24899"/>
    <cellStyle name="Normal 2 2 2 2 4 2" xfId="24900"/>
    <cellStyle name="Normal 2 2 2 2 4 2 2" xfId="24901"/>
    <cellStyle name="Normal 2 2 2 2 4 2 2 2" xfId="24902"/>
    <cellStyle name="Normal 2 2 2 2 4 2 2_37. RESULTADO NEGOCIOS YOY" xfId="24903"/>
    <cellStyle name="Normal 2 2 2 2 4 2 3" xfId="24904"/>
    <cellStyle name="Normal 2 2 2 2 4 2 3 2" xfId="24905"/>
    <cellStyle name="Normal 2 2 2 2 4 2 4" xfId="24906"/>
    <cellStyle name="Normal 2 2 2 2 4 2 5" xfId="24907"/>
    <cellStyle name="Normal 2 2 2 2 4 2_37. RESULTADO NEGOCIOS YOY" xfId="24908"/>
    <cellStyle name="Normal 2 2 2 2 4 3" xfId="24909"/>
    <cellStyle name="Normal 2 2 2 2 4 3 2" xfId="24910"/>
    <cellStyle name="Normal 2 2 2 2 4 3 2 2" xfId="24911"/>
    <cellStyle name="Normal 2 2 2 2 4 3 3" xfId="24912"/>
    <cellStyle name="Normal 2 2 2 2 4 3_37. RESULTADO NEGOCIOS YOY" xfId="24913"/>
    <cellStyle name="Normal 2 2 2 2 4 4" xfId="24914"/>
    <cellStyle name="Normal 2 2 2 2 4 4 2" xfId="24915"/>
    <cellStyle name="Normal 2 2 2 2 4 5" xfId="24916"/>
    <cellStyle name="Normal 2 2 2 2 4 5 2" xfId="24917"/>
    <cellStyle name="Normal 2 2 2 2 4 6" xfId="24918"/>
    <cellStyle name="Normal 2 2 2 2 4 7" xfId="24919"/>
    <cellStyle name="Normal 2 2 2 2 4_37. RESULTADO NEGOCIOS YOY" xfId="24920"/>
    <cellStyle name="Normal 2 2 2 2 5" xfId="24921"/>
    <cellStyle name="Normal 2 2 2 2 5 2" xfId="24922"/>
    <cellStyle name="Normal 2 2 2 2 5 2 2" xfId="24923"/>
    <cellStyle name="Normal 2 2 2 2 5 2 2 2" xfId="24924"/>
    <cellStyle name="Normal 2 2 2 2 5 2 3" xfId="24925"/>
    <cellStyle name="Normal 2 2 2 2 5 2 4" xfId="24926"/>
    <cellStyle name="Normal 2 2 2 2 5 2_37. RESULTADO NEGOCIOS YOY" xfId="24927"/>
    <cellStyle name="Normal 2 2 2 2 5 3" xfId="24928"/>
    <cellStyle name="Normal 2 2 2 2 5 3 2" xfId="24929"/>
    <cellStyle name="Normal 2 2 2 2 5 3 2 2" xfId="24930"/>
    <cellStyle name="Normal 2 2 2 2 5 3 3" xfId="24931"/>
    <cellStyle name="Normal 2 2 2 2 5 4" xfId="24932"/>
    <cellStyle name="Normal 2 2 2 2 5 4 2" xfId="24933"/>
    <cellStyle name="Normal 2 2 2 2 5 5" xfId="24934"/>
    <cellStyle name="Normal 2 2 2 2 5 5 2" xfId="24935"/>
    <cellStyle name="Normal 2 2 2 2 5 6" xfId="24936"/>
    <cellStyle name="Normal 2 2 2 2 5 7" xfId="24937"/>
    <cellStyle name="Normal 2 2 2 2 5_37. RESULTADO NEGOCIOS YOY" xfId="24938"/>
    <cellStyle name="Normal 2 2 2 2 6" xfId="24939"/>
    <cellStyle name="Normal 2 2 2 2 6 2" xfId="24940"/>
    <cellStyle name="Normal 2 2 2 2 6 2 2" xfId="24941"/>
    <cellStyle name="Normal 2 2 2 2 6 2 2 2" xfId="24942"/>
    <cellStyle name="Normal 2 2 2 2 6 2 3" xfId="24943"/>
    <cellStyle name="Normal 2 2 2 2 6 2 4" xfId="24944"/>
    <cellStyle name="Normal 2 2 2 2 6 3" xfId="24945"/>
    <cellStyle name="Normal 2 2 2 2 6 3 2" xfId="24946"/>
    <cellStyle name="Normal 2 2 2 2 6 4" xfId="24947"/>
    <cellStyle name="Normal 2 2 2 2 6 4 2" xfId="24948"/>
    <cellStyle name="Normal 2 2 2 2 6 5" xfId="24949"/>
    <cellStyle name="Normal 2 2 2 2 6 6" xfId="24950"/>
    <cellStyle name="Normal 2 2 2 2 6_37. RESULTADO NEGOCIOS YOY" xfId="24951"/>
    <cellStyle name="Normal 2 2 2 2 7" xfId="24952"/>
    <cellStyle name="Normal 2 2 2 2 7 2" xfId="24953"/>
    <cellStyle name="Normal 2 2 2 2 7 2 2" xfId="24954"/>
    <cellStyle name="Normal 2 2 2 2 7 2 3" xfId="24955"/>
    <cellStyle name="Normal 2 2 2 2 7 3" xfId="24956"/>
    <cellStyle name="Normal 2 2 2 2 7 4" xfId="24957"/>
    <cellStyle name="Normal 2 2 2 2 7_37. RESULTADO NEGOCIOS YOY" xfId="24958"/>
    <cellStyle name="Normal 2 2 2 2 8" xfId="24959"/>
    <cellStyle name="Normal 2 2 2 2 8 2" xfId="24960"/>
    <cellStyle name="Normal 2 2 2 2 8 3" xfId="24961"/>
    <cellStyle name="Normal 2 2 2 2 8 4" xfId="24962"/>
    <cellStyle name="Normal 2 2 2 2 8_37. RESULTADO NEGOCIOS YOY" xfId="24963"/>
    <cellStyle name="Normal 2 2 2 2 9" xfId="24964"/>
    <cellStyle name="Normal 2 2 2 2 9 2" xfId="24965"/>
    <cellStyle name="Normal 2 2 2 2 9 3" xfId="24966"/>
    <cellStyle name="Normal 2 2 2 2 9 4" xfId="24967"/>
    <cellStyle name="Normal 2 2 2 2 9_37. RESULTADO NEGOCIOS YOY" xfId="24968"/>
    <cellStyle name="Normal 2 2 2 2_37. RESULTADO NEGOCIOS YOY" xfId="24969"/>
    <cellStyle name="Normal 2 2 2 3" xfId="24970"/>
    <cellStyle name="Normal 2 2 2 3 2" xfId="24971"/>
    <cellStyle name="Normal 2 2 2 3 2 2" xfId="24972"/>
    <cellStyle name="Normal 2 2 2 3 2 3" xfId="24973"/>
    <cellStyle name="Normal 2 2 2 3 2 4" xfId="24974"/>
    <cellStyle name="Normal 2 2 2 3 2_37. RESULTADO NEGOCIOS YOY" xfId="24975"/>
    <cellStyle name="Normal 2 2 2 3 3" xfId="24976"/>
    <cellStyle name="Normal 2 2 2 3_37. RESULTADO NEGOCIOS YOY" xfId="24977"/>
    <cellStyle name="Normal 2 2 2 4" xfId="24978"/>
    <cellStyle name="Normal 2 2 2 4 2" xfId="24979"/>
    <cellStyle name="Normal 2 2 2 4 2 2" xfId="24980"/>
    <cellStyle name="Normal 2 2 2 4 3" xfId="24981"/>
    <cellStyle name="Normal 2 2 2 4 4" xfId="24982"/>
    <cellStyle name="Normal 2 2 2 4_37. RESULTADO NEGOCIOS YOY" xfId="24983"/>
    <cellStyle name="Normal 2 2 2 5" xfId="24984"/>
    <cellStyle name="Normal 2 2 2 5 2" xfId="24985"/>
    <cellStyle name="Normal 2 2 2 5 3" xfId="24986"/>
    <cellStyle name="Normal 2 2 2 5 4" xfId="24987"/>
    <cellStyle name="Normal 2 2 2 5_37. RESULTADO NEGOCIOS YOY" xfId="24988"/>
    <cellStyle name="Normal 2 2 2 6" xfId="24989"/>
    <cellStyle name="Normal 2 2 2 6 2" xfId="24990"/>
    <cellStyle name="Normal 2 2 2 6 3" xfId="24991"/>
    <cellStyle name="Normal 2 2 2 6 4" xfId="24992"/>
    <cellStyle name="Normal 2 2 2 6_37. RESULTADO NEGOCIOS YOY" xfId="24993"/>
    <cellStyle name="Normal 2 2 2 7" xfId="24994"/>
    <cellStyle name="Normal 2 2 2 8" xfId="24995"/>
    <cellStyle name="Normal 2 2 2 9" xfId="24996"/>
    <cellStyle name="Normal 2 2 2 9 2" xfId="24997"/>
    <cellStyle name="Normal 2 2 2 9 2 2" xfId="24998"/>
    <cellStyle name="Normal 2 2 2 9 2_37. RESULTADO NEGOCIOS YOY" xfId="24999"/>
    <cellStyle name="Normal 2 2 2 9 3" xfId="25000"/>
    <cellStyle name="Normal 2 2 2 9 3 2" xfId="25001"/>
    <cellStyle name="Normal 2 2 2 9 3_37. RESULTADO NEGOCIOS YOY" xfId="25002"/>
    <cellStyle name="Normal 2 2 2 9 4" xfId="25003"/>
    <cellStyle name="Normal 2 2 2 9_37. RESULTADO NEGOCIOS YOY" xfId="25004"/>
    <cellStyle name="Normal 2 2 2_37. RESULTADO NEGOCIOS YOY" xfId="25005"/>
    <cellStyle name="Normal 2 2 3" xfId="25006"/>
    <cellStyle name="Normal 2 2 3 10" xfId="25007"/>
    <cellStyle name="Normal 2 2 3 2" xfId="25008"/>
    <cellStyle name="Normal 2 2 3 2 2" xfId="25009"/>
    <cellStyle name="Normal 2 2 3 2 2 2" xfId="25010"/>
    <cellStyle name="Normal 2 2 3 2 3" xfId="25011"/>
    <cellStyle name="Normal 2 2 3 2 3 2" xfId="25012"/>
    <cellStyle name="Normal 2 2 3 2 3 3" xfId="25013"/>
    <cellStyle name="Normal 2 2 3 2 3 4" xfId="25014"/>
    <cellStyle name="Normal 2 2 3 2 3 5" xfId="25015"/>
    <cellStyle name="Normal 2 2 3 2 3_37. RESULTADO NEGOCIOS YOY" xfId="25016"/>
    <cellStyle name="Normal 2 2 3 2 4" xfId="25017"/>
    <cellStyle name="Normal 2 2 3 2 5" xfId="25018"/>
    <cellStyle name="Normal 2 2 3 2 6" xfId="25019"/>
    <cellStyle name="Normal 2 2 3 2_37. RESULTADO NEGOCIOS YOY" xfId="25020"/>
    <cellStyle name="Normal 2 2 3 3" xfId="25021"/>
    <cellStyle name="Normal 2 2 3 3 2" xfId="25022"/>
    <cellStyle name="Normal 2 2 3 3 2 2" xfId="25023"/>
    <cellStyle name="Normal 2 2 3 3 2 3" xfId="25024"/>
    <cellStyle name="Normal 2 2 3 3 2_37. RESULTADO NEGOCIOS YOY" xfId="25025"/>
    <cellStyle name="Normal 2 2 3 3 3" xfId="25026"/>
    <cellStyle name="Normal 2 2 3 3 3 2" xfId="25027"/>
    <cellStyle name="Normal 2 2 3 3 3 3" xfId="25028"/>
    <cellStyle name="Normal 2 2 3 3 3_37. RESULTADO NEGOCIOS YOY" xfId="25029"/>
    <cellStyle name="Normal 2 2 3 3 4" xfId="25030"/>
    <cellStyle name="Normal 2 2 3 3 5" xfId="25031"/>
    <cellStyle name="Normal 2 2 3 3 6" xfId="25032"/>
    <cellStyle name="Normal 2 2 3 3_37. RESULTADO NEGOCIOS YOY" xfId="25033"/>
    <cellStyle name="Normal 2 2 3 4" xfId="25034"/>
    <cellStyle name="Normal 2 2 3 4 2" xfId="25035"/>
    <cellStyle name="Normal 2 2 3 4 2 2" xfId="25036"/>
    <cellStyle name="Normal 2 2 3 4 2_37. RESULTADO NEGOCIOS YOY" xfId="25037"/>
    <cellStyle name="Normal 2 2 3 4 3" xfId="25038"/>
    <cellStyle name="Normal 2 2 3 4 3 2" xfId="25039"/>
    <cellStyle name="Normal 2 2 3 4 3_37. RESULTADO NEGOCIOS YOY" xfId="25040"/>
    <cellStyle name="Normal 2 2 3 4 4" xfId="25041"/>
    <cellStyle name="Normal 2 2 3 4 5" xfId="25042"/>
    <cellStyle name="Normal 2 2 3 4_37. RESULTADO NEGOCIOS YOY" xfId="25043"/>
    <cellStyle name="Normal 2 2 3 5" xfId="25044"/>
    <cellStyle name="Normal 2 2 3 6" xfId="25045"/>
    <cellStyle name="Normal 2 2 3 7" xfId="25046"/>
    <cellStyle name="Normal 2 2 3 8" xfId="25047"/>
    <cellStyle name="Normal 2 2 3 9" xfId="25048"/>
    <cellStyle name="Normal 2 2 3_37. RESULTADO NEGOCIOS YOY" xfId="25049"/>
    <cellStyle name="Normal 2 2 4" xfId="25050"/>
    <cellStyle name="Normal 2 2 4 2" xfId="25051"/>
    <cellStyle name="Normal 2 2 4 2 2" xfId="25052"/>
    <cellStyle name="Normal 2 2 4 2 2 2" xfId="25053"/>
    <cellStyle name="Normal 2 2 4 2 2 3" xfId="25054"/>
    <cellStyle name="Normal 2 2 4 2 2 4" xfId="25055"/>
    <cellStyle name="Normal 2 2 4 2 2_37. RESULTADO NEGOCIOS YOY" xfId="25056"/>
    <cellStyle name="Normal 2 2 4 2 3" xfId="25057"/>
    <cellStyle name="Normal 2 2 4 2 4" xfId="25058"/>
    <cellStyle name="Normal 2 2 4 2_37. RESULTADO NEGOCIOS YOY" xfId="25059"/>
    <cellStyle name="Normal 2 2 4 3" xfId="54"/>
    <cellStyle name="Normal 2 2 4 3 2" xfId="25060"/>
    <cellStyle name="Normal 2 2 4 3 3" xfId="25061"/>
    <cellStyle name="Normal 2 2 4 3_37. RESULTADO NEGOCIOS YOY" xfId="25062"/>
    <cellStyle name="Normal 2 2 4 4" xfId="25063"/>
    <cellStyle name="Normal 2 2 4 4 2" xfId="25064"/>
    <cellStyle name="Normal 2 2 4 4 2 2" xfId="25065"/>
    <cellStyle name="Normal 2 2 4 4 2_37. RESULTADO NEGOCIOS YOY" xfId="25066"/>
    <cellStyle name="Normal 2 2 4 4 3" xfId="25067"/>
    <cellStyle name="Normal 2 2 4 4 4" xfId="25068"/>
    <cellStyle name="Normal 2 2 4 4 5" xfId="25069"/>
    <cellStyle name="Normal 2 2 4 4_37. RESULTADO NEGOCIOS YOY" xfId="25070"/>
    <cellStyle name="Normal 2 2 4 5" xfId="25071"/>
    <cellStyle name="Normal 2 2 4 5 2" xfId="25072"/>
    <cellStyle name="Normal 2 2 4 5 3" xfId="25073"/>
    <cellStyle name="Normal 2 2 4 5_37. RESULTADO NEGOCIOS YOY" xfId="25074"/>
    <cellStyle name="Normal 2 2 4 6" xfId="25075"/>
    <cellStyle name="Normal 2 2 4 7" xfId="25076"/>
    <cellStyle name="Normal 2 2 4_37. RESULTADO NEGOCIOS YOY" xfId="25077"/>
    <cellStyle name="Normal 2 2 5" xfId="25078"/>
    <cellStyle name="Normal 2 2 5 10" xfId="25079"/>
    <cellStyle name="Normal 2 2 5 10 2" xfId="25080"/>
    <cellStyle name="Normal 2 2 5 10 3" xfId="25081"/>
    <cellStyle name="Normal 2 2 5 10 4" xfId="25082"/>
    <cellStyle name="Normal 2 2 5 10_37. RESULTADO NEGOCIOS YOY" xfId="25083"/>
    <cellStyle name="Normal 2 2 5 11" xfId="25084"/>
    <cellStyle name="Normal 2 2 5 11 2" xfId="25085"/>
    <cellStyle name="Normal 2 2 5 12" xfId="25086"/>
    <cellStyle name="Normal 2 2 5 13" xfId="25087"/>
    <cellStyle name="Normal 2 2 5 14" xfId="25088"/>
    <cellStyle name="Normal 2 2 5 15" xfId="25089"/>
    <cellStyle name="Normal 2 2 5 16" xfId="25090"/>
    <cellStyle name="Normal 2 2 5 2" xfId="25091"/>
    <cellStyle name="Normal 2 2 5 2 10" xfId="25092"/>
    <cellStyle name="Normal 2 2 5 2 11" xfId="25093"/>
    <cellStyle name="Normal 2 2 5 2 12" xfId="25094"/>
    <cellStyle name="Normal 2 2 5 2 2" xfId="25095"/>
    <cellStyle name="Normal 2 2 5 2 2 2" xfId="25096"/>
    <cellStyle name="Normal 2 2 5 2 2 2 2" xfId="25097"/>
    <cellStyle name="Normal 2 2 5 2 2 2 2 2" xfId="25098"/>
    <cellStyle name="Normal 2 2 5 2 2 2 3" xfId="25099"/>
    <cellStyle name="Normal 2 2 5 2 2 2 4" xfId="25100"/>
    <cellStyle name="Normal 2 2 5 2 2 2_37. RESULTADO NEGOCIOS YOY" xfId="25101"/>
    <cellStyle name="Normal 2 2 5 2 2 3" xfId="25102"/>
    <cellStyle name="Normal 2 2 5 2 2 3 2" xfId="25103"/>
    <cellStyle name="Normal 2 2 5 2 2 3_37. RESULTADO NEGOCIOS YOY" xfId="25104"/>
    <cellStyle name="Normal 2 2 5 2 2 4" xfId="25105"/>
    <cellStyle name="Normal 2 2 5 2 2 4 2" xfId="25106"/>
    <cellStyle name="Normal 2 2 5 2 2 5" xfId="25107"/>
    <cellStyle name="Normal 2 2 5 2 2 6" xfId="25108"/>
    <cellStyle name="Normal 2 2 5 2 2_37. RESULTADO NEGOCIOS YOY" xfId="25109"/>
    <cellStyle name="Normal 2 2 5 2 3" xfId="25110"/>
    <cellStyle name="Normal 2 2 5 2 3 2" xfId="25111"/>
    <cellStyle name="Normal 2 2 5 2 3 2 2" xfId="25112"/>
    <cellStyle name="Normal 2 2 5 2 3 2 3" xfId="25113"/>
    <cellStyle name="Normal 2 2 5 2 3 3" xfId="25114"/>
    <cellStyle name="Normal 2 2 5 2 3 3 2" xfId="25115"/>
    <cellStyle name="Normal 2 2 5 2 3 4" xfId="25116"/>
    <cellStyle name="Normal 2 2 5 2 3 5" xfId="25117"/>
    <cellStyle name="Normal 2 2 5 2 3_37. RESULTADO NEGOCIOS YOY" xfId="25118"/>
    <cellStyle name="Normal 2 2 5 2 4" xfId="25119"/>
    <cellStyle name="Normal 2 2 5 2 4 2" xfId="25120"/>
    <cellStyle name="Normal 2 2 5 2 4 2 2" xfId="25121"/>
    <cellStyle name="Normal 2 2 5 2 4 2 3" xfId="25122"/>
    <cellStyle name="Normal 2 2 5 2 4 3" xfId="25123"/>
    <cellStyle name="Normal 2 2 5 2 4 4" xfId="25124"/>
    <cellStyle name="Normal 2 2 5 2 4_37. RESULTADO NEGOCIOS YOY" xfId="25125"/>
    <cellStyle name="Normal 2 2 5 2 5" xfId="25126"/>
    <cellStyle name="Normal 2 2 5 2 5 2" xfId="25127"/>
    <cellStyle name="Normal 2 2 5 2 5 3" xfId="25128"/>
    <cellStyle name="Normal 2 2 5 2 5 4" xfId="25129"/>
    <cellStyle name="Normal 2 2 5 2 5_37. RESULTADO NEGOCIOS YOY" xfId="25130"/>
    <cellStyle name="Normal 2 2 5 2 6" xfId="25131"/>
    <cellStyle name="Normal 2 2 5 2 6 2" xfId="25132"/>
    <cellStyle name="Normal 2 2 5 2 6 3" xfId="25133"/>
    <cellStyle name="Normal 2 2 5 2 6 4" xfId="25134"/>
    <cellStyle name="Normal 2 2 5 2 6_37. RESULTADO NEGOCIOS YOY" xfId="25135"/>
    <cellStyle name="Normal 2 2 5 2 7" xfId="25136"/>
    <cellStyle name="Normal 2 2 5 2 7 2" xfId="25137"/>
    <cellStyle name="Normal 2 2 5 2 7 3" xfId="25138"/>
    <cellStyle name="Normal 2 2 5 2 7 4" xfId="25139"/>
    <cellStyle name="Normal 2 2 5 2 7_37. RESULTADO NEGOCIOS YOY" xfId="25140"/>
    <cellStyle name="Normal 2 2 5 2 8" xfId="25141"/>
    <cellStyle name="Normal 2 2 5 2 8 2" xfId="25142"/>
    <cellStyle name="Normal 2 2 5 2 8 3" xfId="25143"/>
    <cellStyle name="Normal 2 2 5 2 8 4" xfId="25144"/>
    <cellStyle name="Normal 2 2 5 2 8_37. RESULTADO NEGOCIOS YOY" xfId="25145"/>
    <cellStyle name="Normal 2 2 5 2 9" xfId="25146"/>
    <cellStyle name="Normal 2 2 5 2_37. RESULTADO NEGOCIOS YOY" xfId="25147"/>
    <cellStyle name="Normal 2 2 5 3" xfId="25148"/>
    <cellStyle name="Normal 2 2 5 3 2" xfId="25149"/>
    <cellStyle name="Normal 2 2 5 3 2 2" xfId="25150"/>
    <cellStyle name="Normal 2 2 5 3 2 2 2" xfId="25151"/>
    <cellStyle name="Normal 2 2 5 3 2 2 2 2" xfId="25152"/>
    <cellStyle name="Normal 2 2 5 3 2 2 3" xfId="25153"/>
    <cellStyle name="Normal 2 2 5 3 2 2 4" xfId="25154"/>
    <cellStyle name="Normal 2 2 5 3 2 2_37. RESULTADO NEGOCIOS YOY" xfId="25155"/>
    <cellStyle name="Normal 2 2 5 3 2 3" xfId="25156"/>
    <cellStyle name="Normal 2 2 5 3 2 3 2" xfId="25157"/>
    <cellStyle name="Normal 2 2 5 3 2 3_37. RESULTADO NEGOCIOS YOY" xfId="25158"/>
    <cellStyle name="Normal 2 2 5 3 2 4" xfId="25159"/>
    <cellStyle name="Normal 2 2 5 3 2 4 2" xfId="25160"/>
    <cellStyle name="Normal 2 2 5 3 2 5" xfId="25161"/>
    <cellStyle name="Normal 2 2 5 3 2 6" xfId="25162"/>
    <cellStyle name="Normal 2 2 5 3 2_37. RESULTADO NEGOCIOS YOY" xfId="25163"/>
    <cellStyle name="Normal 2 2 5 3 3" xfId="25164"/>
    <cellStyle name="Normal 2 2 5 3 3 2" xfId="25165"/>
    <cellStyle name="Normal 2 2 5 3 3 2 2" xfId="25166"/>
    <cellStyle name="Normal 2 2 5 3 3 2 3" xfId="25167"/>
    <cellStyle name="Normal 2 2 5 3 3 3" xfId="25168"/>
    <cellStyle name="Normal 2 2 5 3 3 3 2" xfId="25169"/>
    <cellStyle name="Normal 2 2 5 3 3 4" xfId="25170"/>
    <cellStyle name="Normal 2 2 5 3 3 5" xfId="25171"/>
    <cellStyle name="Normal 2 2 5 3 3_37. RESULTADO NEGOCIOS YOY" xfId="25172"/>
    <cellStyle name="Normal 2 2 5 3 4" xfId="25173"/>
    <cellStyle name="Normal 2 2 5 3 4 2" xfId="25174"/>
    <cellStyle name="Normal 2 2 5 3 4 2 2" xfId="25175"/>
    <cellStyle name="Normal 2 2 5 3 4 2 3" xfId="25176"/>
    <cellStyle name="Normal 2 2 5 3 4 3" xfId="25177"/>
    <cellStyle name="Normal 2 2 5 3 4 4" xfId="25178"/>
    <cellStyle name="Normal 2 2 5 3 4_37. RESULTADO NEGOCIOS YOY" xfId="25179"/>
    <cellStyle name="Normal 2 2 5 3 5" xfId="25180"/>
    <cellStyle name="Normal 2 2 5 3 5 2" xfId="25181"/>
    <cellStyle name="Normal 2 2 5 3 5 3" xfId="25182"/>
    <cellStyle name="Normal 2 2 5 3 5 4" xfId="25183"/>
    <cellStyle name="Normal 2 2 5 3 5_37. RESULTADO NEGOCIOS YOY" xfId="25184"/>
    <cellStyle name="Normal 2 2 5 3 6" xfId="25185"/>
    <cellStyle name="Normal 2 2 5 3 6 2" xfId="25186"/>
    <cellStyle name="Normal 2 2 5 3 6 3" xfId="25187"/>
    <cellStyle name="Normal 2 2 5 3 6_37. RESULTADO NEGOCIOS YOY" xfId="25188"/>
    <cellStyle name="Normal 2 2 5 3 7" xfId="25189"/>
    <cellStyle name="Normal 2 2 5 3 8" xfId="25190"/>
    <cellStyle name="Normal 2 2 5 3_37. RESULTADO NEGOCIOS YOY" xfId="25191"/>
    <cellStyle name="Normal 2 2 5 4" xfId="25192"/>
    <cellStyle name="Normal 2 2 5 4 2" xfId="25193"/>
    <cellStyle name="Normal 2 2 5 4 2 2" xfId="25194"/>
    <cellStyle name="Normal 2 2 5 4 2 2 2" xfId="25195"/>
    <cellStyle name="Normal 2 2 5 4 2 2_37. RESULTADO NEGOCIOS YOY" xfId="25196"/>
    <cellStyle name="Normal 2 2 5 4 2 3" xfId="25197"/>
    <cellStyle name="Normal 2 2 5 4 2 3 2" xfId="25198"/>
    <cellStyle name="Normal 2 2 5 4 2 4" xfId="25199"/>
    <cellStyle name="Normal 2 2 5 4 2 5" xfId="25200"/>
    <cellStyle name="Normal 2 2 5 4 2_37. RESULTADO NEGOCIOS YOY" xfId="25201"/>
    <cellStyle name="Normal 2 2 5 4 3" xfId="25202"/>
    <cellStyle name="Normal 2 2 5 4 3 2" xfId="25203"/>
    <cellStyle name="Normal 2 2 5 4 3 2 2" xfId="25204"/>
    <cellStyle name="Normal 2 2 5 4 3 3" xfId="25205"/>
    <cellStyle name="Normal 2 2 5 4 3_37. RESULTADO NEGOCIOS YOY" xfId="25206"/>
    <cellStyle name="Normal 2 2 5 4 4" xfId="25207"/>
    <cellStyle name="Normal 2 2 5 4 4 2" xfId="25208"/>
    <cellStyle name="Normal 2 2 5 4 5" xfId="25209"/>
    <cellStyle name="Normal 2 2 5 4 5 2" xfId="25210"/>
    <cellStyle name="Normal 2 2 5 4 6" xfId="25211"/>
    <cellStyle name="Normal 2 2 5 4 7" xfId="25212"/>
    <cellStyle name="Normal 2 2 5 4_37. RESULTADO NEGOCIOS YOY" xfId="25213"/>
    <cellStyle name="Normal 2 2 5 5" xfId="25214"/>
    <cellStyle name="Normal 2 2 5 5 2" xfId="25215"/>
    <cellStyle name="Normal 2 2 5 5 2 2" xfId="25216"/>
    <cellStyle name="Normal 2 2 5 5 2 2 2" xfId="25217"/>
    <cellStyle name="Normal 2 2 5 5 2 3" xfId="25218"/>
    <cellStyle name="Normal 2 2 5 5 2 4" xfId="25219"/>
    <cellStyle name="Normal 2 2 5 5 2_37. RESULTADO NEGOCIOS YOY" xfId="25220"/>
    <cellStyle name="Normal 2 2 5 5 3" xfId="25221"/>
    <cellStyle name="Normal 2 2 5 5 3 2" xfId="25222"/>
    <cellStyle name="Normal 2 2 5 5 3 2 2" xfId="25223"/>
    <cellStyle name="Normal 2 2 5 5 3 3" xfId="25224"/>
    <cellStyle name="Normal 2 2 5 5 4" xfId="25225"/>
    <cellStyle name="Normal 2 2 5 5 4 2" xfId="25226"/>
    <cellStyle name="Normal 2 2 5 5 5" xfId="25227"/>
    <cellStyle name="Normal 2 2 5 5 5 2" xfId="25228"/>
    <cellStyle name="Normal 2 2 5 5 6" xfId="25229"/>
    <cellStyle name="Normal 2 2 5 5 7" xfId="25230"/>
    <cellStyle name="Normal 2 2 5 5_37. RESULTADO NEGOCIOS YOY" xfId="25231"/>
    <cellStyle name="Normal 2 2 5 6" xfId="25232"/>
    <cellStyle name="Normal 2 2 5 6 2" xfId="25233"/>
    <cellStyle name="Normal 2 2 5 6 2 2" xfId="25234"/>
    <cellStyle name="Normal 2 2 5 6 2 2 2" xfId="25235"/>
    <cellStyle name="Normal 2 2 5 6 2 3" xfId="25236"/>
    <cellStyle name="Normal 2 2 5 6 2 4" xfId="25237"/>
    <cellStyle name="Normal 2 2 5 6 3" xfId="25238"/>
    <cellStyle name="Normal 2 2 5 6 3 2" xfId="25239"/>
    <cellStyle name="Normal 2 2 5 6 4" xfId="25240"/>
    <cellStyle name="Normal 2 2 5 6 4 2" xfId="25241"/>
    <cellStyle name="Normal 2 2 5 6 5" xfId="25242"/>
    <cellStyle name="Normal 2 2 5 6 6" xfId="25243"/>
    <cellStyle name="Normal 2 2 5 6_37. RESULTADO NEGOCIOS YOY" xfId="25244"/>
    <cellStyle name="Normal 2 2 5 7" xfId="25245"/>
    <cellStyle name="Normal 2 2 5 7 2" xfId="25246"/>
    <cellStyle name="Normal 2 2 5 7 2 2" xfId="25247"/>
    <cellStyle name="Normal 2 2 5 7 2 3" xfId="25248"/>
    <cellStyle name="Normal 2 2 5 7 3" xfId="25249"/>
    <cellStyle name="Normal 2 2 5 7 4" xfId="25250"/>
    <cellStyle name="Normal 2 2 5 7_37. RESULTADO NEGOCIOS YOY" xfId="25251"/>
    <cellStyle name="Normal 2 2 5 8" xfId="25252"/>
    <cellStyle name="Normal 2 2 5 8 2" xfId="25253"/>
    <cellStyle name="Normal 2 2 5 8 3" xfId="25254"/>
    <cellStyle name="Normal 2 2 5 8 4" xfId="25255"/>
    <cellStyle name="Normal 2 2 5 8_37. RESULTADO NEGOCIOS YOY" xfId="25256"/>
    <cellStyle name="Normal 2 2 5 9" xfId="25257"/>
    <cellStyle name="Normal 2 2 5 9 2" xfId="25258"/>
    <cellStyle name="Normal 2 2 5 9 3" xfId="25259"/>
    <cellStyle name="Normal 2 2 5 9 4" xfId="25260"/>
    <cellStyle name="Normal 2 2 5 9_37. RESULTADO NEGOCIOS YOY" xfId="25261"/>
    <cellStyle name="Normal 2 2 5_37. RESULTADO NEGOCIOS YOY" xfId="25262"/>
    <cellStyle name="Normal 2 2 6" xfId="25263"/>
    <cellStyle name="Normal 2 2 6 2" xfId="25264"/>
    <cellStyle name="Normal 2 2 6 2 2" xfId="25265"/>
    <cellStyle name="Normal 2 2 6 2 3" xfId="25266"/>
    <cellStyle name="Normal 2 2 6 2 4" xfId="25267"/>
    <cellStyle name="Normal 2 2 6 2_37. RESULTADO NEGOCIOS YOY" xfId="25268"/>
    <cellStyle name="Normal 2 2 6 3" xfId="25269"/>
    <cellStyle name="Normal 2 2 6 3 2" xfId="25270"/>
    <cellStyle name="Normal 2 2 6 3 2 2" xfId="25271"/>
    <cellStyle name="Normal 2 2 6 3 2_37. RESULTADO NEGOCIOS YOY" xfId="25272"/>
    <cellStyle name="Normal 2 2 6 3 3" xfId="25273"/>
    <cellStyle name="Normal 2 2 6 3 4" xfId="25274"/>
    <cellStyle name="Normal 2 2 6 3 5" xfId="25275"/>
    <cellStyle name="Normal 2 2 6 3_37. RESULTADO NEGOCIOS YOY" xfId="25276"/>
    <cellStyle name="Normal 2 2 6 4" xfId="25277"/>
    <cellStyle name="Normal 2 2 6 4 2" xfId="25278"/>
    <cellStyle name="Normal 2 2 6 4_37. RESULTADO NEGOCIOS YOY" xfId="25279"/>
    <cellStyle name="Normal 2 2 6 5" xfId="25280"/>
    <cellStyle name="Normal 2 2 6_37. RESULTADO NEGOCIOS YOY" xfId="25281"/>
    <cellStyle name="Normal 2 2 7" xfId="25282"/>
    <cellStyle name="Normal 2 2 7 2" xfId="25283"/>
    <cellStyle name="Normal 2 2 7 2 2" xfId="25284"/>
    <cellStyle name="Normal 2 2 7 2_37. RESULTADO NEGOCIOS YOY" xfId="25285"/>
    <cellStyle name="Normal 2 2 7 3" xfId="25286"/>
    <cellStyle name="Normal 2 2 7 3 2" xfId="25287"/>
    <cellStyle name="Normal 2 2 7 3_37. RESULTADO NEGOCIOS YOY" xfId="25288"/>
    <cellStyle name="Normal 2 2 7 4" xfId="25289"/>
    <cellStyle name="Normal 2 2 7 5" xfId="25290"/>
    <cellStyle name="Normal 2 2 7 6" xfId="25291"/>
    <cellStyle name="Normal 2 2 7_37. RESULTADO NEGOCIOS YOY" xfId="25292"/>
    <cellStyle name="Normal 2 2 8" xfId="25293"/>
    <cellStyle name="Normal 2 2 8 2" xfId="25294"/>
    <cellStyle name="Normal 2 2 8 3" xfId="25295"/>
    <cellStyle name="Normal 2 2 8 4" xfId="25296"/>
    <cellStyle name="Normal 2 2 8 5" xfId="25297"/>
    <cellStyle name="Normal 2 2 8_37. RESULTADO NEGOCIOS YOY" xfId="25298"/>
    <cellStyle name="Normal 2 2 9" xfId="25299"/>
    <cellStyle name="Normal 2 2 9 2" xfId="25300"/>
    <cellStyle name="Normal 2 2 9_37. RESULTADO NEGOCIOS YOY" xfId="25301"/>
    <cellStyle name="Normal 2 2_18. MEDIOS" xfId="25302"/>
    <cellStyle name="Normal 2 20" xfId="25303"/>
    <cellStyle name="Normal 2 20 2" xfId="25304"/>
    <cellStyle name="Normal 2 20 2 2" xfId="25305"/>
    <cellStyle name="Normal 2 20 2_37. RESULTADO NEGOCIOS YOY" xfId="25306"/>
    <cellStyle name="Normal 2 20 3" xfId="25307"/>
    <cellStyle name="Normal 2 20 3 2" xfId="25308"/>
    <cellStyle name="Normal 2 20 3_37. RESULTADO NEGOCIOS YOY" xfId="25309"/>
    <cellStyle name="Normal 2 20 4" xfId="25310"/>
    <cellStyle name="Normal 2 20_37. RESULTADO NEGOCIOS YOY" xfId="25311"/>
    <cellStyle name="Normal 2 21" xfId="25312"/>
    <cellStyle name="Normal 2 21 2" xfId="25313"/>
    <cellStyle name="Normal 2 22" xfId="25314"/>
    <cellStyle name="Normal 2 23" xfId="25315"/>
    <cellStyle name="Normal 2 24" xfId="25316"/>
    <cellStyle name="Normal 2 25" xfId="25317"/>
    <cellStyle name="Normal 2 26" xfId="25318"/>
    <cellStyle name="Normal 2 27" xfId="25319"/>
    <cellStyle name="Normal 2 28" xfId="25320"/>
    <cellStyle name="Normal 2 29" xfId="25321"/>
    <cellStyle name="Normal 2 3" xfId="25322"/>
    <cellStyle name="Normal 2 3 10" xfId="25323"/>
    <cellStyle name="Normal 2 3 10 2" xfId="25324"/>
    <cellStyle name="Normal 2 3 10 2 2" xfId="25325"/>
    <cellStyle name="Normal 2 3 10 2 2 2" xfId="25326"/>
    <cellStyle name="Normal 2 3 10 2 2 2 2" xfId="25327"/>
    <cellStyle name="Normal 2 3 10 2 2 3" xfId="25328"/>
    <cellStyle name="Normal 2 3 10 2 2_37. RESULTADO NEGOCIOS YOY" xfId="25329"/>
    <cellStyle name="Normal 2 3 10 2 3" xfId="25330"/>
    <cellStyle name="Normal 2 3 10 2 3 2" xfId="25331"/>
    <cellStyle name="Normal 2 3 10 2 3_37. RESULTADO NEGOCIOS YOY" xfId="25332"/>
    <cellStyle name="Normal 2 3 10 2 4" xfId="25333"/>
    <cellStyle name="Normal 2 3 10 2 4 2" xfId="25334"/>
    <cellStyle name="Normal 2 3 10 2 5" xfId="25335"/>
    <cellStyle name="Normal 2 3 10 2 6" xfId="25336"/>
    <cellStyle name="Normal 2 3 10 2_37. RESULTADO NEGOCIOS YOY" xfId="25337"/>
    <cellStyle name="Normal 2 3 10 3" xfId="25338"/>
    <cellStyle name="Normal 2 3 10 3 2" xfId="25339"/>
    <cellStyle name="Normal 2 3 10 3 2 2" xfId="25340"/>
    <cellStyle name="Normal 2 3 10 3 3" xfId="25341"/>
    <cellStyle name="Normal 2 3 10 3 3 2" xfId="25342"/>
    <cellStyle name="Normal 2 3 10 3 4" xfId="25343"/>
    <cellStyle name="Normal 2 3 10 3_37. RESULTADO NEGOCIOS YOY" xfId="25344"/>
    <cellStyle name="Normal 2 3 10 4" xfId="25345"/>
    <cellStyle name="Normal 2 3 10 4 2" xfId="25346"/>
    <cellStyle name="Normal 2 3 10 4 2 2" xfId="25347"/>
    <cellStyle name="Normal 2 3 10 4 3" xfId="25348"/>
    <cellStyle name="Normal 2 3 10 4_37. RESULTADO NEGOCIOS YOY" xfId="25349"/>
    <cellStyle name="Normal 2 3 10 5" xfId="25350"/>
    <cellStyle name="Normal 2 3 10 5 2" xfId="25351"/>
    <cellStyle name="Normal 2 3 10 5_37. RESULTADO NEGOCIOS YOY" xfId="25352"/>
    <cellStyle name="Normal 2 3 10 6" xfId="25353"/>
    <cellStyle name="Normal 2 3 10 6 2" xfId="25354"/>
    <cellStyle name="Normal 2 3 10 6_37. RESULTADO NEGOCIOS YOY" xfId="25355"/>
    <cellStyle name="Normal 2 3 10 7" xfId="25356"/>
    <cellStyle name="Normal 2 3 10 7 2" xfId="25357"/>
    <cellStyle name="Normal 2 3 10 7_37. RESULTADO NEGOCIOS YOY" xfId="25358"/>
    <cellStyle name="Normal 2 3 10 8" xfId="25359"/>
    <cellStyle name="Normal 2 3 10_37. RESULTADO NEGOCIOS YOY" xfId="25360"/>
    <cellStyle name="Normal 2 3 11" xfId="31"/>
    <cellStyle name="Normal 2 3 11 2" xfId="64"/>
    <cellStyle name="Normal 2 3 11 2 2" xfId="25361"/>
    <cellStyle name="Normal 2 3 11 2 2 2" xfId="25362"/>
    <cellStyle name="Normal 2 3 11 2 2_37. RESULTADO NEGOCIOS YOY" xfId="25363"/>
    <cellStyle name="Normal 2 3 11 2 3" xfId="25364"/>
    <cellStyle name="Normal 2 3 11 2 3 2" xfId="25365"/>
    <cellStyle name="Normal 2 3 11 2 3_37. RESULTADO NEGOCIOS YOY" xfId="25366"/>
    <cellStyle name="Normal 2 3 11 2 4" xfId="25367"/>
    <cellStyle name="Normal 2 3 11 2 5" xfId="25368"/>
    <cellStyle name="Normal 2 3 11 2_37. RESULTADO NEGOCIOS YOY" xfId="25369"/>
    <cellStyle name="Normal 2 3 11 3" xfId="25370"/>
    <cellStyle name="Normal 2 3 11 3 2" xfId="25371"/>
    <cellStyle name="Normal 2 3 11 3 2 2" xfId="25372"/>
    <cellStyle name="Normal 2 3 11 3 3" xfId="25373"/>
    <cellStyle name="Normal 2 3 11 3 3 2" xfId="25374"/>
    <cellStyle name="Normal 2 3 11 3 4" xfId="25375"/>
    <cellStyle name="Normal 2 3 11 3_37. RESULTADO NEGOCIOS YOY" xfId="25376"/>
    <cellStyle name="Normal 2 3 11 4" xfId="25377"/>
    <cellStyle name="Normal 2 3 11 4 2" xfId="25378"/>
    <cellStyle name="Normal 2 3 11 4 2 2" xfId="25379"/>
    <cellStyle name="Normal 2 3 11 4 3" xfId="25380"/>
    <cellStyle name="Normal 2 3 11 4_37. RESULTADO NEGOCIOS YOY" xfId="25381"/>
    <cellStyle name="Normal 2 3 11 5" xfId="25382"/>
    <cellStyle name="Normal 2 3 11 5 2" xfId="25383"/>
    <cellStyle name="Normal 2 3 11 5_37. RESULTADO NEGOCIOS YOY" xfId="25384"/>
    <cellStyle name="Normal 2 3 11 6" xfId="25385"/>
    <cellStyle name="Normal 2 3 11 6 2" xfId="25386"/>
    <cellStyle name="Normal 2 3 11 6_37. RESULTADO NEGOCIOS YOY" xfId="25387"/>
    <cellStyle name="Normal 2 3 11 7" xfId="25388"/>
    <cellStyle name="Normal 2 3 11 8" xfId="25389"/>
    <cellStyle name="Normal 2 3 11 9" xfId="25390"/>
    <cellStyle name="Normal 2 3 11_37. RESULTADO NEGOCIOS YOY" xfId="25391"/>
    <cellStyle name="Normal 2 3 12" xfId="25392"/>
    <cellStyle name="Normal 2 3 12 2" xfId="25393"/>
    <cellStyle name="Normal 2 3 12 2 2" xfId="25394"/>
    <cellStyle name="Normal 2 3 12 2 2 2" xfId="25395"/>
    <cellStyle name="Normal 2 3 12 2 2_37. RESULTADO NEGOCIOS YOY" xfId="25396"/>
    <cellStyle name="Normal 2 3 12 2 3" xfId="25397"/>
    <cellStyle name="Normal 2 3 12 2_37. RESULTADO NEGOCIOS YOY" xfId="25398"/>
    <cellStyle name="Normal 2 3 12 3" xfId="25399"/>
    <cellStyle name="Normal 2 3 12 3 2" xfId="25400"/>
    <cellStyle name="Normal 2 3 12 3_37. RESULTADO NEGOCIOS YOY" xfId="25401"/>
    <cellStyle name="Normal 2 3 12 4" xfId="25402"/>
    <cellStyle name="Normal 2 3 12 5" xfId="25403"/>
    <cellStyle name="Normal 2 3 12_37. RESULTADO NEGOCIOS YOY" xfId="25404"/>
    <cellStyle name="Normal 2 3 13" xfId="25405"/>
    <cellStyle name="Normal 2 3 13 2" xfId="25406"/>
    <cellStyle name="Normal 2 3 13 2 2" xfId="25407"/>
    <cellStyle name="Normal 2 3 13 2 3" xfId="25408"/>
    <cellStyle name="Normal 2 3 13 2_37. RESULTADO NEGOCIOS YOY" xfId="25409"/>
    <cellStyle name="Normal 2 3 13 3" xfId="25410"/>
    <cellStyle name="Normal 2 3 13 3 2" xfId="25411"/>
    <cellStyle name="Normal 2 3 13 3_37. RESULTADO NEGOCIOS YOY" xfId="25412"/>
    <cellStyle name="Normal 2 3 13 4" xfId="25413"/>
    <cellStyle name="Normal 2 3 13 5" xfId="25414"/>
    <cellStyle name="Normal 2 3 13_37. RESULTADO NEGOCIOS YOY" xfId="25415"/>
    <cellStyle name="Normal 2 3 14" xfId="25416"/>
    <cellStyle name="Normal 2 3 14 2" xfId="25417"/>
    <cellStyle name="Normal 2 3 14 2 2" xfId="25418"/>
    <cellStyle name="Normal 2 3 14 2 3" xfId="25419"/>
    <cellStyle name="Normal 2 3 14 2_37. RESULTADO NEGOCIOS YOY" xfId="25420"/>
    <cellStyle name="Normal 2 3 14 3" xfId="25421"/>
    <cellStyle name="Normal 2 3 14 3 2" xfId="25422"/>
    <cellStyle name="Normal 2 3 14 4" xfId="25423"/>
    <cellStyle name="Normal 2 3 14 5" xfId="25424"/>
    <cellStyle name="Normal 2 3 14_37. RESULTADO NEGOCIOS YOY" xfId="25425"/>
    <cellStyle name="Normal 2 3 15" xfId="25426"/>
    <cellStyle name="Normal 2 3 15 2" xfId="25427"/>
    <cellStyle name="Normal 2 3 15 2 2" xfId="25428"/>
    <cellStyle name="Normal 2 3 15 2 3" xfId="25429"/>
    <cellStyle name="Normal 2 3 15 2_37. RESULTADO NEGOCIOS YOY" xfId="25430"/>
    <cellStyle name="Normal 2 3 15 3" xfId="25431"/>
    <cellStyle name="Normal 2 3 15 3 2" xfId="25432"/>
    <cellStyle name="Normal 2 3 15 4" xfId="25433"/>
    <cellStyle name="Normal 2 3 15 5" xfId="25434"/>
    <cellStyle name="Normal 2 3 15_37. RESULTADO NEGOCIOS YOY" xfId="25435"/>
    <cellStyle name="Normal 2 3 16" xfId="25436"/>
    <cellStyle name="Normal 2 3 16 2" xfId="25437"/>
    <cellStyle name="Normal 2 3 16 2 2" xfId="25438"/>
    <cellStyle name="Normal 2 3 16 2 3" xfId="25439"/>
    <cellStyle name="Normal 2 3 16 3" xfId="25440"/>
    <cellStyle name="Normal 2 3 16 4" xfId="25441"/>
    <cellStyle name="Normal 2 3 16_37. RESULTADO NEGOCIOS YOY" xfId="25442"/>
    <cellStyle name="Normal 2 3 17" xfId="25443"/>
    <cellStyle name="Normal 2 3 17 2" xfId="25444"/>
    <cellStyle name="Normal 2 3 17 3" xfId="25445"/>
    <cellStyle name="Normal 2 3 17_37. RESULTADO NEGOCIOS YOY" xfId="25446"/>
    <cellStyle name="Normal 2 3 18" xfId="25447"/>
    <cellStyle name="Normal 2 3 18 2" xfId="25448"/>
    <cellStyle name="Normal 2 3 18 3" xfId="25449"/>
    <cellStyle name="Normal 2 3 18_37. RESULTADO NEGOCIOS YOY" xfId="25450"/>
    <cellStyle name="Normal 2 3 19" xfId="25451"/>
    <cellStyle name="Normal 2 3 19 2" xfId="25452"/>
    <cellStyle name="Normal 2 3 19_37. RESULTADO NEGOCIOS YOY" xfId="25453"/>
    <cellStyle name="Normal 2 3 2" xfId="25454"/>
    <cellStyle name="Normal 2 3 2 10" xfId="25455"/>
    <cellStyle name="Normal 2 3 2 10 2" xfId="25456"/>
    <cellStyle name="Normal 2 3 2 10 2 2" xfId="25457"/>
    <cellStyle name="Normal 2 3 2 10 2 3" xfId="25458"/>
    <cellStyle name="Normal 2 3 2 10 3" xfId="25459"/>
    <cellStyle name="Normal 2 3 2 10 3 2" xfId="25460"/>
    <cellStyle name="Normal 2 3 2 10 4" xfId="25461"/>
    <cellStyle name="Normal 2 3 2 10 5" xfId="25462"/>
    <cellStyle name="Normal 2 3 2 10_37. RESULTADO NEGOCIOS YOY" xfId="25463"/>
    <cellStyle name="Normal 2 3 2 11" xfId="25464"/>
    <cellStyle name="Normal 2 3 2 11 2" xfId="25465"/>
    <cellStyle name="Normal 2 3 2 11 2 2" xfId="25466"/>
    <cellStyle name="Normal 2 3 2 11 2 3" xfId="25467"/>
    <cellStyle name="Normal 2 3 2 11 3" xfId="25468"/>
    <cellStyle name="Normal 2 3 2 11 4" xfId="25469"/>
    <cellStyle name="Normal 2 3 2 11_37. RESULTADO NEGOCIOS YOY" xfId="25470"/>
    <cellStyle name="Normal 2 3 2 12" xfId="25471"/>
    <cellStyle name="Normal 2 3 2 12 2" xfId="25472"/>
    <cellStyle name="Normal 2 3 2 12 3" xfId="25473"/>
    <cellStyle name="Normal 2 3 2 12 4" xfId="25474"/>
    <cellStyle name="Normal 2 3 2 12_37. RESULTADO NEGOCIOS YOY" xfId="25475"/>
    <cellStyle name="Normal 2 3 2 13" xfId="25476"/>
    <cellStyle name="Normal 2 3 2 13 2" xfId="25477"/>
    <cellStyle name="Normal 2 3 2 13 3" xfId="25478"/>
    <cellStyle name="Normal 2 3 2 13_37. RESULTADO NEGOCIOS YOY" xfId="25479"/>
    <cellStyle name="Normal 2 3 2 14" xfId="25480"/>
    <cellStyle name="Normal 2 3 2 14 2" xfId="25481"/>
    <cellStyle name="Normal 2 3 2 14_37. RESULTADO NEGOCIOS YOY" xfId="25482"/>
    <cellStyle name="Normal 2 3 2 15" xfId="25483"/>
    <cellStyle name="Normal 2 3 2 16" xfId="25484"/>
    <cellStyle name="Normal 2 3 2 17" xfId="25485"/>
    <cellStyle name="Normal 2 3 2 18" xfId="25486"/>
    <cellStyle name="Normal 2 3 2 19" xfId="25487"/>
    <cellStyle name="Normal 2 3 2 2" xfId="25488"/>
    <cellStyle name="Normal 2 3 2 2 10" xfId="25489"/>
    <cellStyle name="Normal 2 3 2 2 10 2" xfId="25490"/>
    <cellStyle name="Normal 2 3 2 2 10 3" xfId="25491"/>
    <cellStyle name="Normal 2 3 2 2 10 4" xfId="25492"/>
    <cellStyle name="Normal 2 3 2 2 10_37. RESULTADO NEGOCIOS YOY" xfId="25493"/>
    <cellStyle name="Normal 2 3 2 2 11" xfId="25494"/>
    <cellStyle name="Normal 2 3 2 2 11 2" xfId="25495"/>
    <cellStyle name="Normal 2 3 2 2 11_37. RESULTADO NEGOCIOS YOY" xfId="25496"/>
    <cellStyle name="Normal 2 3 2 2 12" xfId="25497"/>
    <cellStyle name="Normal 2 3 2 2 13" xfId="25498"/>
    <cellStyle name="Normal 2 3 2 2 14" xfId="25499"/>
    <cellStyle name="Normal 2 3 2 2 15" xfId="25500"/>
    <cellStyle name="Normal 2 3 2 2 2" xfId="25501"/>
    <cellStyle name="Normal 2 3 2 2 2 10" xfId="25502"/>
    <cellStyle name="Normal 2 3 2 2 2 11" xfId="25503"/>
    <cellStyle name="Normal 2 3 2 2 2 2" xfId="25504"/>
    <cellStyle name="Normal 2 3 2 2 2 2 2" xfId="25505"/>
    <cellStyle name="Normal 2 3 2 2 2 2 2 2" xfId="25506"/>
    <cellStyle name="Normal 2 3 2 2 2 2 2 2 2" xfId="25507"/>
    <cellStyle name="Normal 2 3 2 2 2 2 2 3" xfId="25508"/>
    <cellStyle name="Normal 2 3 2 2 2 2 2 4" xfId="25509"/>
    <cellStyle name="Normal 2 3 2 2 2 2 2_37. RESULTADO NEGOCIOS YOY" xfId="25510"/>
    <cellStyle name="Normal 2 3 2 2 2 2 3" xfId="25511"/>
    <cellStyle name="Normal 2 3 2 2 2 2 3 2" xfId="25512"/>
    <cellStyle name="Normal 2 3 2 2 2 2 3_37. RESULTADO NEGOCIOS YOY" xfId="25513"/>
    <cellStyle name="Normal 2 3 2 2 2 2 4" xfId="25514"/>
    <cellStyle name="Normal 2 3 2 2 2 2 4 2" xfId="25515"/>
    <cellStyle name="Normal 2 3 2 2 2 2 5" xfId="25516"/>
    <cellStyle name="Normal 2 3 2 2 2 2 6" xfId="25517"/>
    <cellStyle name="Normal 2 3 2 2 2 2_37. RESULTADO NEGOCIOS YOY" xfId="25518"/>
    <cellStyle name="Normal 2 3 2 2 2 3" xfId="25519"/>
    <cellStyle name="Normal 2 3 2 2 2 3 2" xfId="25520"/>
    <cellStyle name="Normal 2 3 2 2 2 3 2 2" xfId="25521"/>
    <cellStyle name="Normal 2 3 2 2 2 3 2 3" xfId="25522"/>
    <cellStyle name="Normal 2 3 2 2 2 3 3" xfId="25523"/>
    <cellStyle name="Normal 2 3 2 2 2 3 3 2" xfId="25524"/>
    <cellStyle name="Normal 2 3 2 2 2 3 4" xfId="25525"/>
    <cellStyle name="Normal 2 3 2 2 2 3 5" xfId="25526"/>
    <cellStyle name="Normal 2 3 2 2 2 3_37. RESULTADO NEGOCIOS YOY" xfId="25527"/>
    <cellStyle name="Normal 2 3 2 2 2 4" xfId="25528"/>
    <cellStyle name="Normal 2 3 2 2 2 4 2" xfId="25529"/>
    <cellStyle name="Normal 2 3 2 2 2 4 2 2" xfId="25530"/>
    <cellStyle name="Normal 2 3 2 2 2 4 2 3" xfId="25531"/>
    <cellStyle name="Normal 2 3 2 2 2 4 3" xfId="25532"/>
    <cellStyle name="Normal 2 3 2 2 2 4 4" xfId="25533"/>
    <cellStyle name="Normal 2 3 2 2 2 4_37. RESULTADO NEGOCIOS YOY" xfId="25534"/>
    <cellStyle name="Normal 2 3 2 2 2 5" xfId="25535"/>
    <cellStyle name="Normal 2 3 2 2 2 5 2" xfId="25536"/>
    <cellStyle name="Normal 2 3 2 2 2 5 3" xfId="25537"/>
    <cellStyle name="Normal 2 3 2 2 2 5 4" xfId="25538"/>
    <cellStyle name="Normal 2 3 2 2 2 5_37. RESULTADO NEGOCIOS YOY" xfId="25539"/>
    <cellStyle name="Normal 2 3 2 2 2 6" xfId="25540"/>
    <cellStyle name="Normal 2 3 2 2 2 6 2" xfId="25541"/>
    <cellStyle name="Normal 2 3 2 2 2 6 3" xfId="25542"/>
    <cellStyle name="Normal 2 3 2 2 2 6 4" xfId="25543"/>
    <cellStyle name="Normal 2 3 2 2 2 6_37. RESULTADO NEGOCIOS YOY" xfId="25544"/>
    <cellStyle name="Normal 2 3 2 2 2 7" xfId="25545"/>
    <cellStyle name="Normal 2 3 2 2 2 7 2" xfId="25546"/>
    <cellStyle name="Normal 2 3 2 2 2 7 3" xfId="25547"/>
    <cellStyle name="Normal 2 3 2 2 2 7 4" xfId="25548"/>
    <cellStyle name="Normal 2 3 2 2 2 7_37. RESULTADO NEGOCIOS YOY" xfId="25549"/>
    <cellStyle name="Normal 2 3 2 2 2 8" xfId="25550"/>
    <cellStyle name="Normal 2 3 2 2 2 8 2" xfId="25551"/>
    <cellStyle name="Normal 2 3 2 2 2 8 3" xfId="25552"/>
    <cellStyle name="Normal 2 3 2 2 2 8 4" xfId="25553"/>
    <cellStyle name="Normal 2 3 2 2 2 8_37. RESULTADO NEGOCIOS YOY" xfId="25554"/>
    <cellStyle name="Normal 2 3 2 2 2 9" xfId="25555"/>
    <cellStyle name="Normal 2 3 2 2 2_37. RESULTADO NEGOCIOS YOY" xfId="25556"/>
    <cellStyle name="Normal 2 3 2 2 3" xfId="25557"/>
    <cellStyle name="Normal 2 3 2 2 3 2" xfId="25558"/>
    <cellStyle name="Normal 2 3 2 2 3 2 2" xfId="25559"/>
    <cellStyle name="Normal 2 3 2 2 3 2 2 2" xfId="25560"/>
    <cellStyle name="Normal 2 3 2 2 3 2 2 3" xfId="25561"/>
    <cellStyle name="Normal 2 3 2 2 3 2 2_37. RESULTADO NEGOCIOS YOY" xfId="25562"/>
    <cellStyle name="Normal 2 3 2 2 3 2 3" xfId="25563"/>
    <cellStyle name="Normal 2 3 2 2 3 2 3 2" xfId="25564"/>
    <cellStyle name="Normal 2 3 2 2 3 2 3_37. RESULTADO NEGOCIOS YOY" xfId="25565"/>
    <cellStyle name="Normal 2 3 2 2 3 2 4" xfId="25566"/>
    <cellStyle name="Normal 2 3 2 2 3 2 5" xfId="25567"/>
    <cellStyle name="Normal 2 3 2 2 3 2_37. RESULTADO NEGOCIOS YOY" xfId="25568"/>
    <cellStyle name="Normal 2 3 2 2 3 3" xfId="25569"/>
    <cellStyle name="Normal 2 3 2 2 3 3 2" xfId="25570"/>
    <cellStyle name="Normal 2 3 2 2 3 3 2 2" xfId="25571"/>
    <cellStyle name="Normal 2 3 2 2 3 3 2 3" xfId="25572"/>
    <cellStyle name="Normal 2 3 2 2 3 3 3" xfId="25573"/>
    <cellStyle name="Normal 2 3 2 2 3 3 3 2" xfId="25574"/>
    <cellStyle name="Normal 2 3 2 2 3 3 4" xfId="25575"/>
    <cellStyle name="Normal 2 3 2 2 3 3 5" xfId="25576"/>
    <cellStyle name="Normal 2 3 2 2 3 3_37. RESULTADO NEGOCIOS YOY" xfId="25577"/>
    <cellStyle name="Normal 2 3 2 2 3 4" xfId="25578"/>
    <cellStyle name="Normal 2 3 2 2 3 4 2" xfId="25579"/>
    <cellStyle name="Normal 2 3 2 2 3 4 2 2" xfId="25580"/>
    <cellStyle name="Normal 2 3 2 2 3 4 2 3" xfId="25581"/>
    <cellStyle name="Normal 2 3 2 2 3 4 3" xfId="25582"/>
    <cellStyle name="Normal 2 3 2 2 3 4 4" xfId="25583"/>
    <cellStyle name="Normal 2 3 2 2 3 4_37. RESULTADO NEGOCIOS YOY" xfId="25584"/>
    <cellStyle name="Normal 2 3 2 2 3 5" xfId="25585"/>
    <cellStyle name="Normal 2 3 2 2 3 5 2" xfId="25586"/>
    <cellStyle name="Normal 2 3 2 2 3 5 3" xfId="25587"/>
    <cellStyle name="Normal 2 3 2 2 3 5 4" xfId="25588"/>
    <cellStyle name="Normal 2 3 2 2 3 5_37. RESULTADO NEGOCIOS YOY" xfId="25589"/>
    <cellStyle name="Normal 2 3 2 2 3 6" xfId="25590"/>
    <cellStyle name="Normal 2 3 2 2 3 6 2" xfId="25591"/>
    <cellStyle name="Normal 2 3 2 2 3 6 3" xfId="25592"/>
    <cellStyle name="Normal 2 3 2 2 3 6_37. RESULTADO NEGOCIOS YOY" xfId="25593"/>
    <cellStyle name="Normal 2 3 2 2 3 7" xfId="25594"/>
    <cellStyle name="Normal 2 3 2 2 3 8" xfId="25595"/>
    <cellStyle name="Normal 2 3 2 2 3_37. RESULTADO NEGOCIOS YOY" xfId="25596"/>
    <cellStyle name="Normal 2 3 2 2 4" xfId="25597"/>
    <cellStyle name="Normal 2 3 2 2 4 2" xfId="25598"/>
    <cellStyle name="Normal 2 3 2 2 4 2 2" xfId="25599"/>
    <cellStyle name="Normal 2 3 2 2 4 2 3" xfId="25600"/>
    <cellStyle name="Normal 2 3 2 2 4 2_37. RESULTADO NEGOCIOS YOY" xfId="25601"/>
    <cellStyle name="Normal 2 3 2 2 4 3" xfId="25602"/>
    <cellStyle name="Normal 2 3 2 2 4 3 2" xfId="25603"/>
    <cellStyle name="Normal 2 3 2 2 4 3_37. RESULTADO NEGOCIOS YOY" xfId="25604"/>
    <cellStyle name="Normal 2 3 2 2 4 4" xfId="25605"/>
    <cellStyle name="Normal 2 3 2 2 4 5" xfId="25606"/>
    <cellStyle name="Normal 2 3 2 2 4_37. RESULTADO NEGOCIOS YOY" xfId="25607"/>
    <cellStyle name="Normal 2 3 2 2 5" xfId="25608"/>
    <cellStyle name="Normal 2 3 2 2 5 2" xfId="25609"/>
    <cellStyle name="Normal 2 3 2 2 5 2 2" xfId="25610"/>
    <cellStyle name="Normal 2 3 2 2 5 2 3" xfId="25611"/>
    <cellStyle name="Normal 2 3 2 2 5 2_37. RESULTADO NEGOCIOS YOY" xfId="25612"/>
    <cellStyle name="Normal 2 3 2 2 5 3" xfId="25613"/>
    <cellStyle name="Normal 2 3 2 2 5 3 2" xfId="25614"/>
    <cellStyle name="Normal 2 3 2 2 5 4" xfId="25615"/>
    <cellStyle name="Normal 2 3 2 2 5 5" xfId="25616"/>
    <cellStyle name="Normal 2 3 2 2 5_37. RESULTADO NEGOCIOS YOY" xfId="25617"/>
    <cellStyle name="Normal 2 3 2 2 6" xfId="25618"/>
    <cellStyle name="Normal 2 3 2 2 6 2" xfId="25619"/>
    <cellStyle name="Normal 2 3 2 2 6 2 2" xfId="25620"/>
    <cellStyle name="Normal 2 3 2 2 6 2 3" xfId="25621"/>
    <cellStyle name="Normal 2 3 2 2 6 2_37. RESULTADO NEGOCIOS YOY" xfId="25622"/>
    <cellStyle name="Normal 2 3 2 2 6 3" xfId="25623"/>
    <cellStyle name="Normal 2 3 2 2 6 3 2" xfId="25624"/>
    <cellStyle name="Normal 2 3 2 2 6 4" xfId="25625"/>
    <cellStyle name="Normal 2 3 2 2 6 5" xfId="25626"/>
    <cellStyle name="Normal 2 3 2 2 6_37. RESULTADO NEGOCIOS YOY" xfId="25627"/>
    <cellStyle name="Normal 2 3 2 2 7" xfId="25628"/>
    <cellStyle name="Normal 2 3 2 2 7 2" xfId="25629"/>
    <cellStyle name="Normal 2 3 2 2 7 2 2" xfId="25630"/>
    <cellStyle name="Normal 2 3 2 2 7 2 3" xfId="25631"/>
    <cellStyle name="Normal 2 3 2 2 7 3" xfId="25632"/>
    <cellStyle name="Normal 2 3 2 2 7 4" xfId="25633"/>
    <cellStyle name="Normal 2 3 2 2 7_37. RESULTADO NEGOCIOS YOY" xfId="25634"/>
    <cellStyle name="Normal 2 3 2 2 8" xfId="25635"/>
    <cellStyle name="Normal 2 3 2 2 8 2" xfId="25636"/>
    <cellStyle name="Normal 2 3 2 2 8 3" xfId="25637"/>
    <cellStyle name="Normal 2 3 2 2 8 4" xfId="25638"/>
    <cellStyle name="Normal 2 3 2 2 8_37. RESULTADO NEGOCIOS YOY" xfId="25639"/>
    <cellStyle name="Normal 2 3 2 2 9" xfId="25640"/>
    <cellStyle name="Normal 2 3 2 2 9 2" xfId="25641"/>
    <cellStyle name="Normal 2 3 2 2 9 3" xfId="25642"/>
    <cellStyle name="Normal 2 3 2 2 9 4" xfId="25643"/>
    <cellStyle name="Normal 2 3 2 2 9_37. RESULTADO NEGOCIOS YOY" xfId="25644"/>
    <cellStyle name="Normal 2 3 2 2_37. RESULTADO NEGOCIOS YOY" xfId="25645"/>
    <cellStyle name="Normal 2 3 2 3" xfId="25646"/>
    <cellStyle name="Normal 2 3 2 3 10" xfId="25647"/>
    <cellStyle name="Normal 2 3 2 3 10 2" xfId="25648"/>
    <cellStyle name="Normal 2 3 2 3 10_37. RESULTADO NEGOCIOS YOY" xfId="25649"/>
    <cellStyle name="Normal 2 3 2 3 11" xfId="25650"/>
    <cellStyle name="Normal 2 3 2 3 12" xfId="25651"/>
    <cellStyle name="Normal 2 3 2 3 2" xfId="25652"/>
    <cellStyle name="Normal 2 3 2 3 2 2" xfId="25653"/>
    <cellStyle name="Normal 2 3 2 3 2 2 2" xfId="25654"/>
    <cellStyle name="Normal 2 3 2 3 2 2 2 2" xfId="25655"/>
    <cellStyle name="Normal 2 3 2 3 2 2 2 2 2" xfId="25656"/>
    <cellStyle name="Normal 2 3 2 3 2 2 2 3" xfId="25657"/>
    <cellStyle name="Normal 2 3 2 3 2 2 2_37. RESULTADO NEGOCIOS YOY" xfId="25658"/>
    <cellStyle name="Normal 2 3 2 3 2 2 3" xfId="25659"/>
    <cellStyle name="Normal 2 3 2 3 2 2 3 2" xfId="25660"/>
    <cellStyle name="Normal 2 3 2 3 2 2 3_37. RESULTADO NEGOCIOS YOY" xfId="25661"/>
    <cellStyle name="Normal 2 3 2 3 2 2 4" xfId="25662"/>
    <cellStyle name="Normal 2 3 2 3 2 2 4 2" xfId="25663"/>
    <cellStyle name="Normal 2 3 2 3 2 2 5" xfId="25664"/>
    <cellStyle name="Normal 2 3 2 3 2 2 6" xfId="25665"/>
    <cellStyle name="Normal 2 3 2 3 2 2_37. RESULTADO NEGOCIOS YOY" xfId="25666"/>
    <cellStyle name="Normal 2 3 2 3 2 3" xfId="25667"/>
    <cellStyle name="Normal 2 3 2 3 2 3 2" xfId="25668"/>
    <cellStyle name="Normal 2 3 2 3 2 3 2 2" xfId="25669"/>
    <cellStyle name="Normal 2 3 2 3 2 3 3" xfId="25670"/>
    <cellStyle name="Normal 2 3 2 3 2 3 3 2" xfId="25671"/>
    <cellStyle name="Normal 2 3 2 3 2 3 4" xfId="25672"/>
    <cellStyle name="Normal 2 3 2 3 2 3_37. RESULTADO NEGOCIOS YOY" xfId="25673"/>
    <cellStyle name="Normal 2 3 2 3 2 4" xfId="25674"/>
    <cellStyle name="Normal 2 3 2 3 2 4 2" xfId="25675"/>
    <cellStyle name="Normal 2 3 2 3 2 4 2 2" xfId="25676"/>
    <cellStyle name="Normal 2 3 2 3 2 4 3" xfId="25677"/>
    <cellStyle name="Normal 2 3 2 3 2 4_37. RESULTADO NEGOCIOS YOY" xfId="25678"/>
    <cellStyle name="Normal 2 3 2 3 2 5" xfId="25679"/>
    <cellStyle name="Normal 2 3 2 3 2 5 2" xfId="25680"/>
    <cellStyle name="Normal 2 3 2 3 2 5_37. RESULTADO NEGOCIOS YOY" xfId="25681"/>
    <cellStyle name="Normal 2 3 2 3 2 6" xfId="25682"/>
    <cellStyle name="Normal 2 3 2 3 2 6 2" xfId="25683"/>
    <cellStyle name="Normal 2 3 2 3 2 6_37. RESULTADO NEGOCIOS YOY" xfId="25684"/>
    <cellStyle name="Normal 2 3 2 3 2 7" xfId="25685"/>
    <cellStyle name="Normal 2 3 2 3 2 7 2" xfId="25686"/>
    <cellStyle name="Normal 2 3 2 3 2 7_37. RESULTADO NEGOCIOS YOY" xfId="25687"/>
    <cellStyle name="Normal 2 3 2 3 2 8" xfId="25688"/>
    <cellStyle name="Normal 2 3 2 3 2_37. RESULTADO NEGOCIOS YOY" xfId="25689"/>
    <cellStyle name="Normal 2 3 2 3 3" xfId="25690"/>
    <cellStyle name="Normal 2 3 2 3 3 2" xfId="25691"/>
    <cellStyle name="Normal 2 3 2 3 3 2 2" xfId="25692"/>
    <cellStyle name="Normal 2 3 2 3 3 2 2 2" xfId="25693"/>
    <cellStyle name="Normal 2 3 2 3 3 2 3" xfId="25694"/>
    <cellStyle name="Normal 2 3 2 3 3 2 4" xfId="25695"/>
    <cellStyle name="Normal 2 3 2 3 3 2_37. RESULTADO NEGOCIOS YOY" xfId="25696"/>
    <cellStyle name="Normal 2 3 2 3 3 3" xfId="25697"/>
    <cellStyle name="Normal 2 3 2 3 3 3 2" xfId="25698"/>
    <cellStyle name="Normal 2 3 2 3 3 3_37. RESULTADO NEGOCIOS YOY" xfId="25699"/>
    <cellStyle name="Normal 2 3 2 3 3 4" xfId="25700"/>
    <cellStyle name="Normal 2 3 2 3 3 4 2" xfId="25701"/>
    <cellStyle name="Normal 2 3 2 3 3 5" xfId="25702"/>
    <cellStyle name="Normal 2 3 2 3 3 6" xfId="25703"/>
    <cellStyle name="Normal 2 3 2 3 3_37. RESULTADO NEGOCIOS YOY" xfId="25704"/>
    <cellStyle name="Normal 2 3 2 3 4" xfId="25705"/>
    <cellStyle name="Normal 2 3 2 3 4 2" xfId="25706"/>
    <cellStyle name="Normal 2 3 2 3 4 2 2" xfId="25707"/>
    <cellStyle name="Normal 2 3 2 3 4 2 3" xfId="25708"/>
    <cellStyle name="Normal 2 3 2 3 4 3" xfId="25709"/>
    <cellStyle name="Normal 2 3 2 3 4 3 2" xfId="25710"/>
    <cellStyle name="Normal 2 3 2 3 4 4" xfId="25711"/>
    <cellStyle name="Normal 2 3 2 3 4 5" xfId="25712"/>
    <cellStyle name="Normal 2 3 2 3 4_37. RESULTADO NEGOCIOS YOY" xfId="25713"/>
    <cellStyle name="Normal 2 3 2 3 5" xfId="25714"/>
    <cellStyle name="Normal 2 3 2 3 5 2" xfId="25715"/>
    <cellStyle name="Normal 2 3 2 3 5 2 2" xfId="25716"/>
    <cellStyle name="Normal 2 3 2 3 5 2 3" xfId="25717"/>
    <cellStyle name="Normal 2 3 2 3 5 3" xfId="25718"/>
    <cellStyle name="Normal 2 3 2 3 5 4" xfId="25719"/>
    <cellStyle name="Normal 2 3 2 3 5_37. RESULTADO NEGOCIOS YOY" xfId="25720"/>
    <cellStyle name="Normal 2 3 2 3 6" xfId="25721"/>
    <cellStyle name="Normal 2 3 2 3 6 2" xfId="25722"/>
    <cellStyle name="Normal 2 3 2 3 6 3" xfId="25723"/>
    <cellStyle name="Normal 2 3 2 3 6 4" xfId="25724"/>
    <cellStyle name="Normal 2 3 2 3 6_37. RESULTADO NEGOCIOS YOY" xfId="25725"/>
    <cellStyle name="Normal 2 3 2 3 7" xfId="25726"/>
    <cellStyle name="Normal 2 3 2 3 7 2" xfId="25727"/>
    <cellStyle name="Normal 2 3 2 3 7 3" xfId="25728"/>
    <cellStyle name="Normal 2 3 2 3 7 4" xfId="25729"/>
    <cellStyle name="Normal 2 3 2 3 7_37. RESULTADO NEGOCIOS YOY" xfId="25730"/>
    <cellStyle name="Normal 2 3 2 3 8" xfId="25731"/>
    <cellStyle name="Normal 2 3 2 3 8 2" xfId="25732"/>
    <cellStyle name="Normal 2 3 2 3 8 3" xfId="25733"/>
    <cellStyle name="Normal 2 3 2 3 8 4" xfId="25734"/>
    <cellStyle name="Normal 2 3 2 3 8_37. RESULTADO NEGOCIOS YOY" xfId="25735"/>
    <cellStyle name="Normal 2 3 2 3 9" xfId="25736"/>
    <cellStyle name="Normal 2 3 2 3 9 2" xfId="25737"/>
    <cellStyle name="Normal 2 3 2 3 9_37. RESULTADO NEGOCIOS YOY" xfId="25738"/>
    <cellStyle name="Normal 2 3 2 3_37. RESULTADO NEGOCIOS YOY" xfId="25739"/>
    <cellStyle name="Normal 2 3 2 4" xfId="25740"/>
    <cellStyle name="Normal 2 3 2 4 2" xfId="25741"/>
    <cellStyle name="Normal 2 3 2 4 2 2" xfId="25742"/>
    <cellStyle name="Normal 2 3 2 4 2 2 2" xfId="25743"/>
    <cellStyle name="Normal 2 3 2 4 2 2 2 2" xfId="25744"/>
    <cellStyle name="Normal 2 3 2 4 2 2 3" xfId="25745"/>
    <cellStyle name="Normal 2 3 2 4 2 2 4" xfId="25746"/>
    <cellStyle name="Normal 2 3 2 4 2 2_37. RESULTADO NEGOCIOS YOY" xfId="25747"/>
    <cellStyle name="Normal 2 3 2 4 2 3" xfId="25748"/>
    <cellStyle name="Normal 2 3 2 4 2 3 2" xfId="25749"/>
    <cellStyle name="Normal 2 3 2 4 2 3_37. RESULTADO NEGOCIOS YOY" xfId="25750"/>
    <cellStyle name="Normal 2 3 2 4 2 4" xfId="25751"/>
    <cellStyle name="Normal 2 3 2 4 2 4 2" xfId="25752"/>
    <cellStyle name="Normal 2 3 2 4 2 5" xfId="25753"/>
    <cellStyle name="Normal 2 3 2 4 2 6" xfId="25754"/>
    <cellStyle name="Normal 2 3 2 4 2_37. RESULTADO NEGOCIOS YOY" xfId="25755"/>
    <cellStyle name="Normal 2 3 2 4 3" xfId="25756"/>
    <cellStyle name="Normal 2 3 2 4 3 2" xfId="25757"/>
    <cellStyle name="Normal 2 3 2 4 3 2 2" xfId="25758"/>
    <cellStyle name="Normal 2 3 2 4 3 2 3" xfId="25759"/>
    <cellStyle name="Normal 2 3 2 4 3 3" xfId="25760"/>
    <cellStyle name="Normal 2 3 2 4 3 3 2" xfId="25761"/>
    <cellStyle name="Normal 2 3 2 4 3 4" xfId="25762"/>
    <cellStyle name="Normal 2 3 2 4 3 5" xfId="25763"/>
    <cellStyle name="Normal 2 3 2 4 3_37. RESULTADO NEGOCIOS YOY" xfId="25764"/>
    <cellStyle name="Normal 2 3 2 4 4" xfId="25765"/>
    <cellStyle name="Normal 2 3 2 4 4 2" xfId="25766"/>
    <cellStyle name="Normal 2 3 2 4 4 2 2" xfId="25767"/>
    <cellStyle name="Normal 2 3 2 4 4 2 3" xfId="25768"/>
    <cellStyle name="Normal 2 3 2 4 4 3" xfId="25769"/>
    <cellStyle name="Normal 2 3 2 4 4 4" xfId="25770"/>
    <cellStyle name="Normal 2 3 2 4 4_37. RESULTADO NEGOCIOS YOY" xfId="25771"/>
    <cellStyle name="Normal 2 3 2 4 5" xfId="25772"/>
    <cellStyle name="Normal 2 3 2 4 5 2" xfId="25773"/>
    <cellStyle name="Normal 2 3 2 4 5 3" xfId="25774"/>
    <cellStyle name="Normal 2 3 2 4 5 4" xfId="25775"/>
    <cellStyle name="Normal 2 3 2 4 5_37. RESULTADO NEGOCIOS YOY" xfId="25776"/>
    <cellStyle name="Normal 2 3 2 4 6" xfId="25777"/>
    <cellStyle name="Normal 2 3 2 4 6 2" xfId="25778"/>
    <cellStyle name="Normal 2 3 2 4 6 3" xfId="25779"/>
    <cellStyle name="Normal 2 3 2 4 6 4" xfId="25780"/>
    <cellStyle name="Normal 2 3 2 4 6_37. RESULTADO NEGOCIOS YOY" xfId="25781"/>
    <cellStyle name="Normal 2 3 2 4 7" xfId="25782"/>
    <cellStyle name="Normal 2 3 2 4 7 2" xfId="25783"/>
    <cellStyle name="Normal 2 3 2 4 7_37. RESULTADO NEGOCIOS YOY" xfId="25784"/>
    <cellStyle name="Normal 2 3 2 4 8" xfId="25785"/>
    <cellStyle name="Normal 2 3 2 4 8 2" xfId="25786"/>
    <cellStyle name="Normal 2 3 2 4 8_37. RESULTADO NEGOCIOS YOY" xfId="25787"/>
    <cellStyle name="Normal 2 3 2 4 9" xfId="25788"/>
    <cellStyle name="Normal 2 3 2 4_37. RESULTADO NEGOCIOS YOY" xfId="25789"/>
    <cellStyle name="Normal 2 3 2 5" xfId="25790"/>
    <cellStyle name="Normal 2 3 2 5 2" xfId="25791"/>
    <cellStyle name="Normal 2 3 2 5 2 2" xfId="25792"/>
    <cellStyle name="Normal 2 3 2 5 2 2 2" xfId="25793"/>
    <cellStyle name="Normal 2 3 2 5 2 2 2 2" xfId="25794"/>
    <cellStyle name="Normal 2 3 2 5 2 2 3" xfId="25795"/>
    <cellStyle name="Normal 2 3 2 5 2 2_37. RESULTADO NEGOCIOS YOY" xfId="25796"/>
    <cellStyle name="Normal 2 3 2 5 2 3" xfId="25797"/>
    <cellStyle name="Normal 2 3 2 5 2 3 2" xfId="25798"/>
    <cellStyle name="Normal 2 3 2 5 2 3_37. RESULTADO NEGOCIOS YOY" xfId="25799"/>
    <cellStyle name="Normal 2 3 2 5 2 4" xfId="25800"/>
    <cellStyle name="Normal 2 3 2 5 2 4 2" xfId="25801"/>
    <cellStyle name="Normal 2 3 2 5 2 5" xfId="25802"/>
    <cellStyle name="Normal 2 3 2 5 2 6" xfId="25803"/>
    <cellStyle name="Normal 2 3 2 5 2_37. RESULTADO NEGOCIOS YOY" xfId="25804"/>
    <cellStyle name="Normal 2 3 2 5 3" xfId="25805"/>
    <cellStyle name="Normal 2 3 2 5 3 2" xfId="25806"/>
    <cellStyle name="Normal 2 3 2 5 3 2 2" xfId="25807"/>
    <cellStyle name="Normal 2 3 2 5 3 3" xfId="25808"/>
    <cellStyle name="Normal 2 3 2 5 3 3 2" xfId="25809"/>
    <cellStyle name="Normal 2 3 2 5 3 4" xfId="25810"/>
    <cellStyle name="Normal 2 3 2 5 3_37. RESULTADO NEGOCIOS YOY" xfId="25811"/>
    <cellStyle name="Normal 2 3 2 5 4" xfId="25812"/>
    <cellStyle name="Normal 2 3 2 5 4 2" xfId="25813"/>
    <cellStyle name="Normal 2 3 2 5 4 2 2" xfId="25814"/>
    <cellStyle name="Normal 2 3 2 5 4 3" xfId="25815"/>
    <cellStyle name="Normal 2 3 2 5 4_37. RESULTADO NEGOCIOS YOY" xfId="25816"/>
    <cellStyle name="Normal 2 3 2 5 5" xfId="25817"/>
    <cellStyle name="Normal 2 3 2 5 5 2" xfId="25818"/>
    <cellStyle name="Normal 2 3 2 5 5_37. RESULTADO NEGOCIOS YOY" xfId="25819"/>
    <cellStyle name="Normal 2 3 2 5 6" xfId="25820"/>
    <cellStyle name="Normal 2 3 2 5 6 2" xfId="25821"/>
    <cellStyle name="Normal 2 3 2 5 6_37. RESULTADO NEGOCIOS YOY" xfId="25822"/>
    <cellStyle name="Normal 2 3 2 5 7" xfId="25823"/>
    <cellStyle name="Normal 2 3 2 5 7 2" xfId="25824"/>
    <cellStyle name="Normal 2 3 2 5 7_37. RESULTADO NEGOCIOS YOY" xfId="25825"/>
    <cellStyle name="Normal 2 3 2 5 8" xfId="25826"/>
    <cellStyle name="Normal 2 3 2 5 9" xfId="25827"/>
    <cellStyle name="Normal 2 3 2 5_37. RESULTADO NEGOCIOS YOY" xfId="25828"/>
    <cellStyle name="Normal 2 3 2 6" xfId="25829"/>
    <cellStyle name="Normal 2 3 2 6 2" xfId="25830"/>
    <cellStyle name="Normal 2 3 2 6 2 2" xfId="25831"/>
    <cellStyle name="Normal 2 3 2 6 2 2 2" xfId="25832"/>
    <cellStyle name="Normal 2 3 2 6 2 2_37. RESULTADO NEGOCIOS YOY" xfId="25833"/>
    <cellStyle name="Normal 2 3 2 6 2 3" xfId="25834"/>
    <cellStyle name="Normal 2 3 2 6 2 3 2" xfId="25835"/>
    <cellStyle name="Normal 2 3 2 6 2 4" xfId="25836"/>
    <cellStyle name="Normal 2 3 2 6 2 5" xfId="25837"/>
    <cellStyle name="Normal 2 3 2 6 2_37. RESULTADO NEGOCIOS YOY" xfId="25838"/>
    <cellStyle name="Normal 2 3 2 6 3" xfId="25839"/>
    <cellStyle name="Normal 2 3 2 6 3 2" xfId="25840"/>
    <cellStyle name="Normal 2 3 2 6 3 2 2" xfId="25841"/>
    <cellStyle name="Normal 2 3 2 6 3 3" xfId="25842"/>
    <cellStyle name="Normal 2 3 2 6 3 3 2" xfId="25843"/>
    <cellStyle name="Normal 2 3 2 6 3 4" xfId="25844"/>
    <cellStyle name="Normal 2 3 2 6 3_37. RESULTADO NEGOCIOS YOY" xfId="25845"/>
    <cellStyle name="Normal 2 3 2 6 4" xfId="25846"/>
    <cellStyle name="Normal 2 3 2 6 4 2" xfId="25847"/>
    <cellStyle name="Normal 2 3 2 6 4 2 2" xfId="25848"/>
    <cellStyle name="Normal 2 3 2 6 4 3" xfId="25849"/>
    <cellStyle name="Normal 2 3 2 6 4_37. RESULTADO NEGOCIOS YOY" xfId="25850"/>
    <cellStyle name="Normal 2 3 2 6 5" xfId="25851"/>
    <cellStyle name="Normal 2 3 2 6 5 2" xfId="25852"/>
    <cellStyle name="Normal 2 3 2 6 5_37. RESULTADO NEGOCIOS YOY" xfId="25853"/>
    <cellStyle name="Normal 2 3 2 6 6" xfId="25854"/>
    <cellStyle name="Normal 2 3 2 6 6 2" xfId="25855"/>
    <cellStyle name="Normal 2 3 2 6 6_37. RESULTADO NEGOCIOS YOY" xfId="25856"/>
    <cellStyle name="Normal 2 3 2 6 7" xfId="25857"/>
    <cellStyle name="Normal 2 3 2 6 8" xfId="25858"/>
    <cellStyle name="Normal 2 3 2 6_37. RESULTADO NEGOCIOS YOY" xfId="25859"/>
    <cellStyle name="Normal 2 3 2 7" xfId="25860"/>
    <cellStyle name="Normal 2 3 2 7 2" xfId="25861"/>
    <cellStyle name="Normal 2 3 2 7 2 2" xfId="25862"/>
    <cellStyle name="Normal 2 3 2 7 2 3" xfId="25863"/>
    <cellStyle name="Normal 2 3 2 7 2_37. RESULTADO NEGOCIOS YOY" xfId="25864"/>
    <cellStyle name="Normal 2 3 2 7 3" xfId="25865"/>
    <cellStyle name="Normal 2 3 2 7 3 2" xfId="25866"/>
    <cellStyle name="Normal 2 3 2 7 3_37. RESULTADO NEGOCIOS YOY" xfId="25867"/>
    <cellStyle name="Normal 2 3 2 7 4" xfId="25868"/>
    <cellStyle name="Normal 2 3 2 7 5" xfId="25869"/>
    <cellStyle name="Normal 2 3 2 7_37. RESULTADO NEGOCIOS YOY" xfId="25870"/>
    <cellStyle name="Normal 2 3 2 8" xfId="25871"/>
    <cellStyle name="Normal 2 3 2 8 2" xfId="25872"/>
    <cellStyle name="Normal 2 3 2 8 2 2" xfId="25873"/>
    <cellStyle name="Normal 2 3 2 8 2 3" xfId="25874"/>
    <cellStyle name="Normal 2 3 2 8 2_37. RESULTADO NEGOCIOS YOY" xfId="25875"/>
    <cellStyle name="Normal 2 3 2 8 3" xfId="25876"/>
    <cellStyle name="Normal 2 3 2 8 3 2" xfId="25877"/>
    <cellStyle name="Normal 2 3 2 8 4" xfId="25878"/>
    <cellStyle name="Normal 2 3 2 8 5" xfId="25879"/>
    <cellStyle name="Normal 2 3 2 8_37. RESULTADO NEGOCIOS YOY" xfId="25880"/>
    <cellStyle name="Normal 2 3 2 9" xfId="25881"/>
    <cellStyle name="Normal 2 3 2 9 2" xfId="25882"/>
    <cellStyle name="Normal 2 3 2 9 2 2" xfId="25883"/>
    <cellStyle name="Normal 2 3 2 9 2 3" xfId="25884"/>
    <cellStyle name="Normal 2 3 2 9 2_37. RESULTADO NEGOCIOS YOY" xfId="25885"/>
    <cellStyle name="Normal 2 3 2 9 3" xfId="25886"/>
    <cellStyle name="Normal 2 3 2 9 3 2" xfId="25887"/>
    <cellStyle name="Normal 2 3 2 9 4" xfId="25888"/>
    <cellStyle name="Normal 2 3 2 9 5" xfId="25889"/>
    <cellStyle name="Normal 2 3 2 9_37. RESULTADO NEGOCIOS YOY" xfId="25890"/>
    <cellStyle name="Normal 2 3 2_37. RESULTADO NEGOCIOS YOY" xfId="25891"/>
    <cellStyle name="Normal 2 3 20" xfId="25892"/>
    <cellStyle name="Normal 2 3 21" xfId="25893"/>
    <cellStyle name="Normal 2 3 22" xfId="25894"/>
    <cellStyle name="Normal 2 3 23" xfId="25895"/>
    <cellStyle name="Normal 2 3 24" xfId="25896"/>
    <cellStyle name="Normal 2 3 25" xfId="25897"/>
    <cellStyle name="Normal 2 3 26" xfId="25898"/>
    <cellStyle name="Normal 2 3 3" xfId="25899"/>
    <cellStyle name="Normal 2 3 3 10" xfId="25900"/>
    <cellStyle name="Normal 2 3 3 10 2" xfId="25901"/>
    <cellStyle name="Normal 2 3 3 10 2 2" xfId="25902"/>
    <cellStyle name="Normal 2 3 3 10 2 3" xfId="25903"/>
    <cellStyle name="Normal 2 3 3 10 3" xfId="25904"/>
    <cellStyle name="Normal 2 3 3 10 4" xfId="25905"/>
    <cellStyle name="Normal 2 3 3 10_37. RESULTADO NEGOCIOS YOY" xfId="25906"/>
    <cellStyle name="Normal 2 3 3 11" xfId="25907"/>
    <cellStyle name="Normal 2 3 3 11 2" xfId="25908"/>
    <cellStyle name="Normal 2 3 3 11 3" xfId="25909"/>
    <cellStyle name="Normal 2 3 3 11 4" xfId="25910"/>
    <cellStyle name="Normal 2 3 3 11_37. RESULTADO NEGOCIOS YOY" xfId="25911"/>
    <cellStyle name="Normal 2 3 3 12" xfId="25912"/>
    <cellStyle name="Normal 2 3 3 12 2" xfId="25913"/>
    <cellStyle name="Normal 2 3 3 12 3" xfId="25914"/>
    <cellStyle name="Normal 2 3 3 12 4" xfId="25915"/>
    <cellStyle name="Normal 2 3 3 12_37. RESULTADO NEGOCIOS YOY" xfId="25916"/>
    <cellStyle name="Normal 2 3 3 13" xfId="25917"/>
    <cellStyle name="Normal 2 3 3 13 2" xfId="25918"/>
    <cellStyle name="Normal 2 3 3 13_37. RESULTADO NEGOCIOS YOY" xfId="25919"/>
    <cellStyle name="Normal 2 3 3 14" xfId="25920"/>
    <cellStyle name="Normal 2 3 3 15" xfId="25921"/>
    <cellStyle name="Normal 2 3 3 16" xfId="25922"/>
    <cellStyle name="Normal 2 3 3 17" xfId="25923"/>
    <cellStyle name="Normal 2 3 3 2" xfId="25924"/>
    <cellStyle name="Normal 2 3 3 2 10" xfId="25925"/>
    <cellStyle name="Normal 2 3 3 2 10 2" xfId="25926"/>
    <cellStyle name="Normal 2 3 3 2 10_37. RESULTADO NEGOCIOS YOY" xfId="25927"/>
    <cellStyle name="Normal 2 3 3 2 11" xfId="25928"/>
    <cellStyle name="Normal 2 3 3 2 12" xfId="25929"/>
    <cellStyle name="Normal 2 3 3 2 2" xfId="25930"/>
    <cellStyle name="Normal 2 3 3 2 2 2" xfId="25931"/>
    <cellStyle name="Normal 2 3 3 2 2 2 2" xfId="25932"/>
    <cellStyle name="Normal 2 3 3 2 2 2 2 2" xfId="25933"/>
    <cellStyle name="Normal 2 3 3 2 2 2 2 2 2" xfId="25934"/>
    <cellStyle name="Normal 2 3 3 2 2 2 2 3" xfId="25935"/>
    <cellStyle name="Normal 2 3 3 2 2 2 2_37. RESULTADO NEGOCIOS YOY" xfId="25936"/>
    <cellStyle name="Normal 2 3 3 2 2 2 3" xfId="25937"/>
    <cellStyle name="Normal 2 3 3 2 2 2 3 2" xfId="25938"/>
    <cellStyle name="Normal 2 3 3 2 2 2 3_37. RESULTADO NEGOCIOS YOY" xfId="25939"/>
    <cellStyle name="Normal 2 3 3 2 2 2 4" xfId="25940"/>
    <cellStyle name="Normal 2 3 3 2 2 2 4 2" xfId="25941"/>
    <cellStyle name="Normal 2 3 3 2 2 2 5" xfId="25942"/>
    <cellStyle name="Normal 2 3 3 2 2 2 6" xfId="25943"/>
    <cellStyle name="Normal 2 3 3 2 2 2_37. RESULTADO NEGOCIOS YOY" xfId="25944"/>
    <cellStyle name="Normal 2 3 3 2 2 3" xfId="25945"/>
    <cellStyle name="Normal 2 3 3 2 2 3 2" xfId="25946"/>
    <cellStyle name="Normal 2 3 3 2 2 3 2 2" xfId="25947"/>
    <cellStyle name="Normal 2 3 3 2 2 3 3" xfId="25948"/>
    <cellStyle name="Normal 2 3 3 2 2 3 3 2" xfId="25949"/>
    <cellStyle name="Normal 2 3 3 2 2 3 4" xfId="25950"/>
    <cellStyle name="Normal 2 3 3 2 2 3_37. RESULTADO NEGOCIOS YOY" xfId="25951"/>
    <cellStyle name="Normal 2 3 3 2 2 4" xfId="25952"/>
    <cellStyle name="Normal 2 3 3 2 2 4 2" xfId="25953"/>
    <cellStyle name="Normal 2 3 3 2 2 4 2 2" xfId="25954"/>
    <cellStyle name="Normal 2 3 3 2 2 4 3" xfId="25955"/>
    <cellStyle name="Normal 2 3 3 2 2 4_37. RESULTADO NEGOCIOS YOY" xfId="25956"/>
    <cellStyle name="Normal 2 3 3 2 2 5" xfId="25957"/>
    <cellStyle name="Normal 2 3 3 2 2 5 2" xfId="25958"/>
    <cellStyle name="Normal 2 3 3 2 2 5_37. RESULTADO NEGOCIOS YOY" xfId="25959"/>
    <cellStyle name="Normal 2 3 3 2 2 6" xfId="25960"/>
    <cellStyle name="Normal 2 3 3 2 2 6 2" xfId="25961"/>
    <cellStyle name="Normal 2 3 3 2 2 6_37. RESULTADO NEGOCIOS YOY" xfId="25962"/>
    <cellStyle name="Normal 2 3 3 2 2 7" xfId="25963"/>
    <cellStyle name="Normal 2 3 3 2 2 7 2" xfId="25964"/>
    <cellStyle name="Normal 2 3 3 2 2 7_37. RESULTADO NEGOCIOS YOY" xfId="25965"/>
    <cellStyle name="Normal 2 3 3 2 2 8" xfId="25966"/>
    <cellStyle name="Normal 2 3 3 2 2_37. RESULTADO NEGOCIOS YOY" xfId="25967"/>
    <cellStyle name="Normal 2 3 3 2 3" xfId="25968"/>
    <cellStyle name="Normal 2 3 3 2 3 2" xfId="25969"/>
    <cellStyle name="Normal 2 3 3 2 3 2 2" xfId="25970"/>
    <cellStyle name="Normal 2 3 3 2 3 2 2 2" xfId="25971"/>
    <cellStyle name="Normal 2 3 3 2 3 2 2_37. RESULTADO NEGOCIOS YOY" xfId="25972"/>
    <cellStyle name="Normal 2 3 3 2 3 2 3" xfId="25973"/>
    <cellStyle name="Normal 2 3 3 2 3 2 3 2" xfId="25974"/>
    <cellStyle name="Normal 2 3 3 2 3 2 3_37. RESULTADO NEGOCIOS YOY" xfId="25975"/>
    <cellStyle name="Normal 2 3 3 2 3 2 4" xfId="25976"/>
    <cellStyle name="Normal 2 3 3 2 3 2 5" xfId="25977"/>
    <cellStyle name="Normal 2 3 3 2 3 2_37. RESULTADO NEGOCIOS YOY" xfId="25978"/>
    <cellStyle name="Normal 2 3 3 2 3 3" xfId="25979"/>
    <cellStyle name="Normal 2 3 3 2 3 3 2" xfId="25980"/>
    <cellStyle name="Normal 2 3 3 2 3 3 2 2" xfId="25981"/>
    <cellStyle name="Normal 2 3 3 2 3 3 3" xfId="25982"/>
    <cellStyle name="Normal 2 3 3 2 3 3 3 2" xfId="25983"/>
    <cellStyle name="Normal 2 3 3 2 3 3 4" xfId="25984"/>
    <cellStyle name="Normal 2 3 3 2 3 3_37. RESULTADO NEGOCIOS YOY" xfId="25985"/>
    <cellStyle name="Normal 2 3 3 2 3 4" xfId="25986"/>
    <cellStyle name="Normal 2 3 3 2 3 4 2" xfId="25987"/>
    <cellStyle name="Normal 2 3 3 2 3 4 2 2" xfId="25988"/>
    <cellStyle name="Normal 2 3 3 2 3 4 3" xfId="25989"/>
    <cellStyle name="Normal 2 3 3 2 3 4_37. RESULTADO NEGOCIOS YOY" xfId="25990"/>
    <cellStyle name="Normal 2 3 3 2 3 5" xfId="25991"/>
    <cellStyle name="Normal 2 3 3 2 3 5 2" xfId="25992"/>
    <cellStyle name="Normal 2 3 3 2 3 5_37. RESULTADO NEGOCIOS YOY" xfId="25993"/>
    <cellStyle name="Normal 2 3 3 2 3 6" xfId="25994"/>
    <cellStyle name="Normal 2 3 3 2 3 6 2" xfId="25995"/>
    <cellStyle name="Normal 2 3 3 2 3 6_37. RESULTADO NEGOCIOS YOY" xfId="25996"/>
    <cellStyle name="Normal 2 3 3 2 3 7" xfId="25997"/>
    <cellStyle name="Normal 2 3 3 2 3 8" xfId="25998"/>
    <cellStyle name="Normal 2 3 3 2 3_37. RESULTADO NEGOCIOS YOY" xfId="25999"/>
    <cellStyle name="Normal 2 3 3 2 4" xfId="26000"/>
    <cellStyle name="Normal 2 3 3 2 4 2" xfId="26001"/>
    <cellStyle name="Normal 2 3 3 2 4 2 2" xfId="26002"/>
    <cellStyle name="Normal 2 3 3 2 4 2 3" xfId="26003"/>
    <cellStyle name="Normal 2 3 3 2 4 2_37. RESULTADO NEGOCIOS YOY" xfId="26004"/>
    <cellStyle name="Normal 2 3 3 2 4 3" xfId="26005"/>
    <cellStyle name="Normal 2 3 3 2 4 3 2" xfId="26006"/>
    <cellStyle name="Normal 2 3 3 2 4 3_37. RESULTADO NEGOCIOS YOY" xfId="26007"/>
    <cellStyle name="Normal 2 3 3 2 4 4" xfId="26008"/>
    <cellStyle name="Normal 2 3 3 2 4 5" xfId="26009"/>
    <cellStyle name="Normal 2 3 3 2 4_37. RESULTADO NEGOCIOS YOY" xfId="26010"/>
    <cellStyle name="Normal 2 3 3 2 5" xfId="26011"/>
    <cellStyle name="Normal 2 3 3 2 5 2" xfId="26012"/>
    <cellStyle name="Normal 2 3 3 2 5 2 2" xfId="26013"/>
    <cellStyle name="Normal 2 3 3 2 5 2 3" xfId="26014"/>
    <cellStyle name="Normal 2 3 3 2 5 3" xfId="26015"/>
    <cellStyle name="Normal 2 3 3 2 5 3 2" xfId="26016"/>
    <cellStyle name="Normal 2 3 3 2 5 4" xfId="26017"/>
    <cellStyle name="Normal 2 3 3 2 5 5" xfId="26018"/>
    <cellStyle name="Normal 2 3 3 2 5_37. RESULTADO NEGOCIOS YOY" xfId="26019"/>
    <cellStyle name="Normal 2 3 3 2 6" xfId="26020"/>
    <cellStyle name="Normal 2 3 3 2 6 2" xfId="26021"/>
    <cellStyle name="Normal 2 3 3 2 6 2 2" xfId="26022"/>
    <cellStyle name="Normal 2 3 3 2 6 2 3" xfId="26023"/>
    <cellStyle name="Normal 2 3 3 2 6 3" xfId="26024"/>
    <cellStyle name="Normal 2 3 3 2 6 4" xfId="26025"/>
    <cellStyle name="Normal 2 3 3 2 6_37. RESULTADO NEGOCIOS YOY" xfId="26026"/>
    <cellStyle name="Normal 2 3 3 2 7" xfId="26027"/>
    <cellStyle name="Normal 2 3 3 2 7 2" xfId="26028"/>
    <cellStyle name="Normal 2 3 3 2 7 3" xfId="26029"/>
    <cellStyle name="Normal 2 3 3 2 7 4" xfId="26030"/>
    <cellStyle name="Normal 2 3 3 2 7_37. RESULTADO NEGOCIOS YOY" xfId="26031"/>
    <cellStyle name="Normal 2 3 3 2 8" xfId="26032"/>
    <cellStyle name="Normal 2 3 3 2 8 2" xfId="26033"/>
    <cellStyle name="Normal 2 3 3 2 8 3" xfId="26034"/>
    <cellStyle name="Normal 2 3 3 2 8 4" xfId="26035"/>
    <cellStyle name="Normal 2 3 3 2 8_37. RESULTADO NEGOCIOS YOY" xfId="26036"/>
    <cellStyle name="Normal 2 3 3 2 9" xfId="26037"/>
    <cellStyle name="Normal 2 3 3 2 9 2" xfId="26038"/>
    <cellStyle name="Normal 2 3 3 2 9_37. RESULTADO NEGOCIOS YOY" xfId="26039"/>
    <cellStyle name="Normal 2 3 3 2_37. RESULTADO NEGOCIOS YOY" xfId="26040"/>
    <cellStyle name="Normal 2 3 3 3" xfId="26041"/>
    <cellStyle name="Normal 2 3 3 3 10" xfId="26042"/>
    <cellStyle name="Normal 2 3 3 3 10 2" xfId="26043"/>
    <cellStyle name="Normal 2 3 3 3 10_37. RESULTADO NEGOCIOS YOY" xfId="26044"/>
    <cellStyle name="Normal 2 3 3 3 11" xfId="26045"/>
    <cellStyle name="Normal 2 3 3 3 2" xfId="26046"/>
    <cellStyle name="Normal 2 3 3 3 2 2" xfId="26047"/>
    <cellStyle name="Normal 2 3 3 3 2 2 2" xfId="26048"/>
    <cellStyle name="Normal 2 3 3 3 2 2 2 2" xfId="26049"/>
    <cellStyle name="Normal 2 3 3 3 2 2 2 2 2" xfId="26050"/>
    <cellStyle name="Normal 2 3 3 3 2 2 2 3" xfId="26051"/>
    <cellStyle name="Normal 2 3 3 3 2 2 2_37. RESULTADO NEGOCIOS YOY" xfId="26052"/>
    <cellStyle name="Normal 2 3 3 3 2 2 3" xfId="26053"/>
    <cellStyle name="Normal 2 3 3 3 2 2 3 2" xfId="26054"/>
    <cellStyle name="Normal 2 3 3 3 2 2 3_37. RESULTADO NEGOCIOS YOY" xfId="26055"/>
    <cellStyle name="Normal 2 3 3 3 2 2 4" xfId="26056"/>
    <cellStyle name="Normal 2 3 3 3 2 2 4 2" xfId="26057"/>
    <cellStyle name="Normal 2 3 3 3 2 2 5" xfId="26058"/>
    <cellStyle name="Normal 2 3 3 3 2 2 6" xfId="26059"/>
    <cellStyle name="Normal 2 3 3 3 2 2_37. RESULTADO NEGOCIOS YOY" xfId="26060"/>
    <cellStyle name="Normal 2 3 3 3 2 3" xfId="26061"/>
    <cellStyle name="Normal 2 3 3 3 2 3 2" xfId="26062"/>
    <cellStyle name="Normal 2 3 3 3 2 3 2 2" xfId="26063"/>
    <cellStyle name="Normal 2 3 3 3 2 3 3" xfId="26064"/>
    <cellStyle name="Normal 2 3 3 3 2 3 3 2" xfId="26065"/>
    <cellStyle name="Normal 2 3 3 3 2 3 4" xfId="26066"/>
    <cellStyle name="Normal 2 3 3 3 2 3_37. RESULTADO NEGOCIOS YOY" xfId="26067"/>
    <cellStyle name="Normal 2 3 3 3 2 4" xfId="26068"/>
    <cellStyle name="Normal 2 3 3 3 2 4 2" xfId="26069"/>
    <cellStyle name="Normal 2 3 3 3 2 4 2 2" xfId="26070"/>
    <cellStyle name="Normal 2 3 3 3 2 4 3" xfId="26071"/>
    <cellStyle name="Normal 2 3 3 3 2 4_37. RESULTADO NEGOCIOS YOY" xfId="26072"/>
    <cellStyle name="Normal 2 3 3 3 2 5" xfId="26073"/>
    <cellStyle name="Normal 2 3 3 3 2 5 2" xfId="26074"/>
    <cellStyle name="Normal 2 3 3 3 2 5_37. RESULTADO NEGOCIOS YOY" xfId="26075"/>
    <cellStyle name="Normal 2 3 3 3 2 6" xfId="26076"/>
    <cellStyle name="Normal 2 3 3 3 2 6 2" xfId="26077"/>
    <cellStyle name="Normal 2 3 3 3 2 6_37. RESULTADO NEGOCIOS YOY" xfId="26078"/>
    <cellStyle name="Normal 2 3 3 3 2 7" xfId="26079"/>
    <cellStyle name="Normal 2 3 3 3 2 7 2" xfId="26080"/>
    <cellStyle name="Normal 2 3 3 3 2 7_37. RESULTADO NEGOCIOS YOY" xfId="26081"/>
    <cellStyle name="Normal 2 3 3 3 2 8" xfId="26082"/>
    <cellStyle name="Normal 2 3 3 3 2_37. RESULTADO NEGOCIOS YOY" xfId="26083"/>
    <cellStyle name="Normal 2 3 3 3 3" xfId="26084"/>
    <cellStyle name="Normal 2 3 3 3 3 2" xfId="26085"/>
    <cellStyle name="Normal 2 3 3 3 3 2 2" xfId="26086"/>
    <cellStyle name="Normal 2 3 3 3 3 2 2 2" xfId="26087"/>
    <cellStyle name="Normal 2 3 3 3 3 2 3" xfId="26088"/>
    <cellStyle name="Normal 2 3 3 3 3 2 4" xfId="26089"/>
    <cellStyle name="Normal 2 3 3 3 3 2_37. RESULTADO NEGOCIOS YOY" xfId="26090"/>
    <cellStyle name="Normal 2 3 3 3 3 3" xfId="26091"/>
    <cellStyle name="Normal 2 3 3 3 3 3 2" xfId="26092"/>
    <cellStyle name="Normal 2 3 3 3 3 3_37. RESULTADO NEGOCIOS YOY" xfId="26093"/>
    <cellStyle name="Normal 2 3 3 3 3 4" xfId="26094"/>
    <cellStyle name="Normal 2 3 3 3 3 4 2" xfId="26095"/>
    <cellStyle name="Normal 2 3 3 3 3 5" xfId="26096"/>
    <cellStyle name="Normal 2 3 3 3 3 6" xfId="26097"/>
    <cellStyle name="Normal 2 3 3 3 3_37. RESULTADO NEGOCIOS YOY" xfId="26098"/>
    <cellStyle name="Normal 2 3 3 3 4" xfId="26099"/>
    <cellStyle name="Normal 2 3 3 3 4 2" xfId="26100"/>
    <cellStyle name="Normal 2 3 3 3 4 2 2" xfId="26101"/>
    <cellStyle name="Normal 2 3 3 3 4 2 3" xfId="26102"/>
    <cellStyle name="Normal 2 3 3 3 4 3" xfId="26103"/>
    <cellStyle name="Normal 2 3 3 3 4 3 2" xfId="26104"/>
    <cellStyle name="Normal 2 3 3 3 4 4" xfId="26105"/>
    <cellStyle name="Normal 2 3 3 3 4 5" xfId="26106"/>
    <cellStyle name="Normal 2 3 3 3 4_37. RESULTADO NEGOCIOS YOY" xfId="26107"/>
    <cellStyle name="Normal 2 3 3 3 5" xfId="26108"/>
    <cellStyle name="Normal 2 3 3 3 5 2" xfId="26109"/>
    <cellStyle name="Normal 2 3 3 3 5 2 2" xfId="26110"/>
    <cellStyle name="Normal 2 3 3 3 5 2 3" xfId="26111"/>
    <cellStyle name="Normal 2 3 3 3 5 3" xfId="26112"/>
    <cellStyle name="Normal 2 3 3 3 5 4" xfId="26113"/>
    <cellStyle name="Normal 2 3 3 3 5_37. RESULTADO NEGOCIOS YOY" xfId="26114"/>
    <cellStyle name="Normal 2 3 3 3 6" xfId="26115"/>
    <cellStyle name="Normal 2 3 3 3 6 2" xfId="26116"/>
    <cellStyle name="Normal 2 3 3 3 6 3" xfId="26117"/>
    <cellStyle name="Normal 2 3 3 3 6 4" xfId="26118"/>
    <cellStyle name="Normal 2 3 3 3 6_37. RESULTADO NEGOCIOS YOY" xfId="26119"/>
    <cellStyle name="Normal 2 3 3 3 7" xfId="26120"/>
    <cellStyle name="Normal 2 3 3 3 7 2" xfId="26121"/>
    <cellStyle name="Normal 2 3 3 3 7 3" xfId="26122"/>
    <cellStyle name="Normal 2 3 3 3 7 4" xfId="26123"/>
    <cellStyle name="Normal 2 3 3 3 7_37. RESULTADO NEGOCIOS YOY" xfId="26124"/>
    <cellStyle name="Normal 2 3 3 3 8" xfId="26125"/>
    <cellStyle name="Normal 2 3 3 3 8 2" xfId="26126"/>
    <cellStyle name="Normal 2 3 3 3 8 3" xfId="26127"/>
    <cellStyle name="Normal 2 3 3 3 8 4" xfId="26128"/>
    <cellStyle name="Normal 2 3 3 3 8_37. RESULTADO NEGOCIOS YOY" xfId="26129"/>
    <cellStyle name="Normal 2 3 3 3 9" xfId="26130"/>
    <cellStyle name="Normal 2 3 3 3 9 2" xfId="26131"/>
    <cellStyle name="Normal 2 3 3 3 9_37. RESULTADO NEGOCIOS YOY" xfId="26132"/>
    <cellStyle name="Normal 2 3 3 3_37. RESULTADO NEGOCIOS YOY" xfId="26133"/>
    <cellStyle name="Normal 2 3 3 4" xfId="26134"/>
    <cellStyle name="Normal 2 3 3 4 2" xfId="26135"/>
    <cellStyle name="Normal 2 3 3 4 2 2" xfId="26136"/>
    <cellStyle name="Normal 2 3 3 4 2 2 2" xfId="26137"/>
    <cellStyle name="Normal 2 3 3 4 2 2 2 2" xfId="26138"/>
    <cellStyle name="Normal 2 3 3 4 2 2 3" xfId="26139"/>
    <cellStyle name="Normal 2 3 3 4 2 2 4" xfId="26140"/>
    <cellStyle name="Normal 2 3 3 4 2 2_37. RESULTADO NEGOCIOS YOY" xfId="26141"/>
    <cellStyle name="Normal 2 3 3 4 2 3" xfId="26142"/>
    <cellStyle name="Normal 2 3 3 4 2 3 2" xfId="26143"/>
    <cellStyle name="Normal 2 3 3 4 2 3_37. RESULTADO NEGOCIOS YOY" xfId="26144"/>
    <cellStyle name="Normal 2 3 3 4 2 4" xfId="26145"/>
    <cellStyle name="Normal 2 3 3 4 2 4 2" xfId="26146"/>
    <cellStyle name="Normal 2 3 3 4 2 5" xfId="26147"/>
    <cellStyle name="Normal 2 3 3 4 2 6" xfId="26148"/>
    <cellStyle name="Normal 2 3 3 4 2_37. RESULTADO NEGOCIOS YOY" xfId="26149"/>
    <cellStyle name="Normal 2 3 3 4 3" xfId="26150"/>
    <cellStyle name="Normal 2 3 3 4 3 2" xfId="26151"/>
    <cellStyle name="Normal 2 3 3 4 3 2 2" xfId="26152"/>
    <cellStyle name="Normal 2 3 3 4 3 2 3" xfId="26153"/>
    <cellStyle name="Normal 2 3 3 4 3 3" xfId="26154"/>
    <cellStyle name="Normal 2 3 3 4 3 3 2" xfId="26155"/>
    <cellStyle name="Normal 2 3 3 4 3 4" xfId="26156"/>
    <cellStyle name="Normal 2 3 3 4 3 5" xfId="26157"/>
    <cellStyle name="Normal 2 3 3 4 3_37. RESULTADO NEGOCIOS YOY" xfId="26158"/>
    <cellStyle name="Normal 2 3 3 4 4" xfId="26159"/>
    <cellStyle name="Normal 2 3 3 4 4 2" xfId="26160"/>
    <cellStyle name="Normal 2 3 3 4 4 2 2" xfId="26161"/>
    <cellStyle name="Normal 2 3 3 4 4 2 3" xfId="26162"/>
    <cellStyle name="Normal 2 3 3 4 4 3" xfId="26163"/>
    <cellStyle name="Normal 2 3 3 4 4 4" xfId="26164"/>
    <cellStyle name="Normal 2 3 3 4 4_37. RESULTADO NEGOCIOS YOY" xfId="26165"/>
    <cellStyle name="Normal 2 3 3 4 5" xfId="26166"/>
    <cellStyle name="Normal 2 3 3 4 5 2" xfId="26167"/>
    <cellStyle name="Normal 2 3 3 4 5 3" xfId="26168"/>
    <cellStyle name="Normal 2 3 3 4 5 4" xfId="26169"/>
    <cellStyle name="Normal 2 3 3 4 5_37. RESULTADO NEGOCIOS YOY" xfId="26170"/>
    <cellStyle name="Normal 2 3 3 4 6" xfId="26171"/>
    <cellStyle name="Normal 2 3 3 4 6 2" xfId="26172"/>
    <cellStyle name="Normal 2 3 3 4 6 3" xfId="26173"/>
    <cellStyle name="Normal 2 3 3 4 6_37. RESULTADO NEGOCIOS YOY" xfId="26174"/>
    <cellStyle name="Normal 2 3 3 4 7" xfId="26175"/>
    <cellStyle name="Normal 2 3 3 4 7 2" xfId="26176"/>
    <cellStyle name="Normal 2 3 3 4 7_37. RESULTADO NEGOCIOS YOY" xfId="26177"/>
    <cellStyle name="Normal 2 3 3 4 8" xfId="26178"/>
    <cellStyle name="Normal 2 3 3 4_37. RESULTADO NEGOCIOS YOY" xfId="26179"/>
    <cellStyle name="Normal 2 3 3 5" xfId="26180"/>
    <cellStyle name="Normal 2 3 3 5 2" xfId="26181"/>
    <cellStyle name="Normal 2 3 3 5 2 2" xfId="26182"/>
    <cellStyle name="Normal 2 3 3 5 2 2 2" xfId="26183"/>
    <cellStyle name="Normal 2 3 3 5 2 2 2 2" xfId="26184"/>
    <cellStyle name="Normal 2 3 3 5 2 2 3" xfId="26185"/>
    <cellStyle name="Normal 2 3 3 5 2 2_37. RESULTADO NEGOCIOS YOY" xfId="26186"/>
    <cellStyle name="Normal 2 3 3 5 2 3" xfId="26187"/>
    <cellStyle name="Normal 2 3 3 5 2 3 2" xfId="26188"/>
    <cellStyle name="Normal 2 3 3 5 2 3_37. RESULTADO NEGOCIOS YOY" xfId="26189"/>
    <cellStyle name="Normal 2 3 3 5 2 4" xfId="26190"/>
    <cellStyle name="Normal 2 3 3 5 2 4 2" xfId="26191"/>
    <cellStyle name="Normal 2 3 3 5 2 5" xfId="26192"/>
    <cellStyle name="Normal 2 3 3 5 2 6" xfId="26193"/>
    <cellStyle name="Normal 2 3 3 5 2_37. RESULTADO NEGOCIOS YOY" xfId="26194"/>
    <cellStyle name="Normal 2 3 3 5 3" xfId="26195"/>
    <cellStyle name="Normal 2 3 3 5 3 2" xfId="26196"/>
    <cellStyle name="Normal 2 3 3 5 3 2 2" xfId="26197"/>
    <cellStyle name="Normal 2 3 3 5 3 3" xfId="26198"/>
    <cellStyle name="Normal 2 3 3 5 3 3 2" xfId="26199"/>
    <cellStyle name="Normal 2 3 3 5 3 4" xfId="26200"/>
    <cellStyle name="Normal 2 3 3 5 3_37. RESULTADO NEGOCIOS YOY" xfId="26201"/>
    <cellStyle name="Normal 2 3 3 5 4" xfId="26202"/>
    <cellStyle name="Normal 2 3 3 5 4 2" xfId="26203"/>
    <cellStyle name="Normal 2 3 3 5 4 2 2" xfId="26204"/>
    <cellStyle name="Normal 2 3 3 5 4 3" xfId="26205"/>
    <cellStyle name="Normal 2 3 3 5 4_37. RESULTADO NEGOCIOS YOY" xfId="26206"/>
    <cellStyle name="Normal 2 3 3 5 5" xfId="26207"/>
    <cellStyle name="Normal 2 3 3 5 5 2" xfId="26208"/>
    <cellStyle name="Normal 2 3 3 5 5_37. RESULTADO NEGOCIOS YOY" xfId="26209"/>
    <cellStyle name="Normal 2 3 3 5 6" xfId="26210"/>
    <cellStyle name="Normal 2 3 3 5 6 2" xfId="26211"/>
    <cellStyle name="Normal 2 3 3 5 6_37. RESULTADO NEGOCIOS YOY" xfId="26212"/>
    <cellStyle name="Normal 2 3 3 5 7" xfId="26213"/>
    <cellStyle name="Normal 2 3 3 5 8" xfId="26214"/>
    <cellStyle name="Normal 2 3 3 5_37. RESULTADO NEGOCIOS YOY" xfId="26215"/>
    <cellStyle name="Normal 2 3 3 6" xfId="26216"/>
    <cellStyle name="Normal 2 3 3 6 2" xfId="26217"/>
    <cellStyle name="Normal 2 3 3 6 2 2" xfId="26218"/>
    <cellStyle name="Normal 2 3 3 6 2 2 2" xfId="26219"/>
    <cellStyle name="Normal 2 3 3 6 2 2_37. RESULTADO NEGOCIOS YOY" xfId="26220"/>
    <cellStyle name="Normal 2 3 3 6 2 3" xfId="26221"/>
    <cellStyle name="Normal 2 3 3 6 2 4" xfId="26222"/>
    <cellStyle name="Normal 2 3 3 6 2_37. RESULTADO NEGOCIOS YOY" xfId="26223"/>
    <cellStyle name="Normal 2 3 3 6 3" xfId="26224"/>
    <cellStyle name="Normal 2 3 3 6 3 2" xfId="26225"/>
    <cellStyle name="Normal 2 3 3 6 3_37. RESULTADO NEGOCIOS YOY" xfId="26226"/>
    <cellStyle name="Normal 2 3 3 6 4" xfId="26227"/>
    <cellStyle name="Normal 2 3 3 6 4 2" xfId="26228"/>
    <cellStyle name="Normal 2 3 3 6 5" xfId="26229"/>
    <cellStyle name="Normal 2 3 3 6 6" xfId="26230"/>
    <cellStyle name="Normal 2 3 3 6_37. RESULTADO NEGOCIOS YOY" xfId="26231"/>
    <cellStyle name="Normal 2 3 3 7" xfId="26232"/>
    <cellStyle name="Normal 2 3 3 7 2" xfId="26233"/>
    <cellStyle name="Normal 2 3 3 7 2 2" xfId="26234"/>
    <cellStyle name="Normal 2 3 3 7 2 3" xfId="26235"/>
    <cellStyle name="Normal 2 3 3 7 2_37. RESULTADO NEGOCIOS YOY" xfId="26236"/>
    <cellStyle name="Normal 2 3 3 7 3" xfId="26237"/>
    <cellStyle name="Normal 2 3 3 7 3 2" xfId="26238"/>
    <cellStyle name="Normal 2 3 3 7 4" xfId="26239"/>
    <cellStyle name="Normal 2 3 3 7 5" xfId="26240"/>
    <cellStyle name="Normal 2 3 3 7_37. RESULTADO NEGOCIOS YOY" xfId="26241"/>
    <cellStyle name="Normal 2 3 3 8" xfId="26242"/>
    <cellStyle name="Normal 2 3 3 8 2" xfId="26243"/>
    <cellStyle name="Normal 2 3 3 8 2 2" xfId="26244"/>
    <cellStyle name="Normal 2 3 3 8 2 3" xfId="26245"/>
    <cellStyle name="Normal 2 3 3 8 2_37. RESULTADO NEGOCIOS YOY" xfId="26246"/>
    <cellStyle name="Normal 2 3 3 8 3" xfId="26247"/>
    <cellStyle name="Normal 2 3 3 8 3 2" xfId="26248"/>
    <cellStyle name="Normal 2 3 3 8 4" xfId="26249"/>
    <cellStyle name="Normal 2 3 3 8 5" xfId="26250"/>
    <cellStyle name="Normal 2 3 3 8_37. RESULTADO NEGOCIOS YOY" xfId="26251"/>
    <cellStyle name="Normal 2 3 3 9" xfId="26252"/>
    <cellStyle name="Normal 2 3 3 9 2" xfId="26253"/>
    <cellStyle name="Normal 2 3 3 9 2 2" xfId="26254"/>
    <cellStyle name="Normal 2 3 3 9 2 3" xfId="26255"/>
    <cellStyle name="Normal 2 3 3 9 3" xfId="26256"/>
    <cellStyle name="Normal 2 3 3 9 3 2" xfId="26257"/>
    <cellStyle name="Normal 2 3 3 9 4" xfId="26258"/>
    <cellStyle name="Normal 2 3 3 9 5" xfId="26259"/>
    <cellStyle name="Normal 2 3 3 9_37. RESULTADO NEGOCIOS YOY" xfId="26260"/>
    <cellStyle name="Normal 2 3 3_37. RESULTADO NEGOCIOS YOY" xfId="26261"/>
    <cellStyle name="Normal 2 3 4" xfId="26262"/>
    <cellStyle name="Normal 2 3 4 10" xfId="26263"/>
    <cellStyle name="Normal 2 3 4 11" xfId="26264"/>
    <cellStyle name="Normal 2 3 4 12" xfId="26265"/>
    <cellStyle name="Normal 2 3 4 2" xfId="26266"/>
    <cellStyle name="Normal 2 3 4 2 10" xfId="26267"/>
    <cellStyle name="Normal 2 3 4 2 10 2" xfId="26268"/>
    <cellStyle name="Normal 2 3 4 2 10_37. RESULTADO NEGOCIOS YOY" xfId="26269"/>
    <cellStyle name="Normal 2 3 4 2 11" xfId="26270"/>
    <cellStyle name="Normal 2 3 4 2 12" xfId="26271"/>
    <cellStyle name="Normal 2 3 4 2 13" xfId="26272"/>
    <cellStyle name="Normal 2 3 4 2 2" xfId="26273"/>
    <cellStyle name="Normal 2 3 4 2 2 2" xfId="26274"/>
    <cellStyle name="Normal 2 3 4 2 2 2 2" xfId="26275"/>
    <cellStyle name="Normal 2 3 4 2 2 2 2 2" xfId="26276"/>
    <cellStyle name="Normal 2 3 4 2 2 2 2_37. RESULTADO NEGOCIOS YOY" xfId="26277"/>
    <cellStyle name="Normal 2 3 4 2 2 2 3" xfId="26278"/>
    <cellStyle name="Normal 2 3 4 2 2 2 3 2" xfId="26279"/>
    <cellStyle name="Normal 2 3 4 2 2 2 3_37. RESULTADO NEGOCIOS YOY" xfId="26280"/>
    <cellStyle name="Normal 2 3 4 2 2 2 4" xfId="26281"/>
    <cellStyle name="Normal 2 3 4 2 2 2_37. RESULTADO NEGOCIOS YOY" xfId="26282"/>
    <cellStyle name="Normal 2 3 4 2 2 3" xfId="26283"/>
    <cellStyle name="Normal 2 3 4 2 2 3 2" xfId="26284"/>
    <cellStyle name="Normal 2 3 4 2 2 3 2 2" xfId="26285"/>
    <cellStyle name="Normal 2 3 4 2 2 3 3" xfId="26286"/>
    <cellStyle name="Normal 2 3 4 2 2 3 3 2" xfId="26287"/>
    <cellStyle name="Normal 2 3 4 2 2 3 4" xfId="26288"/>
    <cellStyle name="Normal 2 3 4 2 2 3_37. RESULTADO NEGOCIOS YOY" xfId="26289"/>
    <cellStyle name="Normal 2 3 4 2 2 4" xfId="26290"/>
    <cellStyle name="Normal 2 3 4 2 2 4 2" xfId="26291"/>
    <cellStyle name="Normal 2 3 4 2 2 4 2 2" xfId="26292"/>
    <cellStyle name="Normal 2 3 4 2 2 4 3" xfId="26293"/>
    <cellStyle name="Normal 2 3 4 2 2 4_37. RESULTADO NEGOCIOS YOY" xfId="26294"/>
    <cellStyle name="Normal 2 3 4 2 2 5" xfId="26295"/>
    <cellStyle name="Normal 2 3 4 2 2 5 2" xfId="26296"/>
    <cellStyle name="Normal 2 3 4 2 2 5_37. RESULTADO NEGOCIOS YOY" xfId="26297"/>
    <cellStyle name="Normal 2 3 4 2 2 6" xfId="26298"/>
    <cellStyle name="Normal 2 3 4 2 2 6 2" xfId="26299"/>
    <cellStyle name="Normal 2 3 4 2 2 6_37. RESULTADO NEGOCIOS YOY" xfId="26300"/>
    <cellStyle name="Normal 2 3 4 2 2 7" xfId="26301"/>
    <cellStyle name="Normal 2 3 4 2 2 7 2" xfId="26302"/>
    <cellStyle name="Normal 2 3 4 2 2 7_37. RESULTADO NEGOCIOS YOY" xfId="26303"/>
    <cellStyle name="Normal 2 3 4 2 2 8" xfId="26304"/>
    <cellStyle name="Normal 2 3 4 2 2_37. RESULTADO NEGOCIOS YOY" xfId="26305"/>
    <cellStyle name="Normal 2 3 4 2 3" xfId="26306"/>
    <cellStyle name="Normal 2 3 4 2 3 2" xfId="26307"/>
    <cellStyle name="Normal 2 3 4 2 3 3" xfId="26308"/>
    <cellStyle name="Normal 2 3 4 2 3 3 2" xfId="26309"/>
    <cellStyle name="Normal 2 3 4 2 3 3_37. RESULTADO NEGOCIOS YOY" xfId="26310"/>
    <cellStyle name="Normal 2 3 4 2 3 4" xfId="26311"/>
    <cellStyle name="Normal 2 3 4 2 3 4 2" xfId="26312"/>
    <cellStyle name="Normal 2 3 4 2 3 4_37. RESULTADO NEGOCIOS YOY" xfId="26313"/>
    <cellStyle name="Normal 2 3 4 2 3_37. RESULTADO NEGOCIOS YOY" xfId="26314"/>
    <cellStyle name="Normal 2 3 4 2 4" xfId="26315"/>
    <cellStyle name="Normal 2 3 4 2 4 2" xfId="26316"/>
    <cellStyle name="Normal 2 3 4 2 4 2 2" xfId="26317"/>
    <cellStyle name="Normal 2 3 4 2 4 2_37. RESULTADO NEGOCIOS YOY" xfId="26318"/>
    <cellStyle name="Normal 2 3 4 2 4 3" xfId="26319"/>
    <cellStyle name="Normal 2 3 4 2 4 3 2" xfId="26320"/>
    <cellStyle name="Normal 2 3 4 2 4 3_37. RESULTADO NEGOCIOS YOY" xfId="26321"/>
    <cellStyle name="Normal 2 3 4 2 4 4" xfId="26322"/>
    <cellStyle name="Normal 2 3 4 2 4_37. RESULTADO NEGOCIOS YOY" xfId="26323"/>
    <cellStyle name="Normal 2 3 4 2 5" xfId="26324"/>
    <cellStyle name="Normal 2 3 4 2 5 2" xfId="26325"/>
    <cellStyle name="Normal 2 3 4 2 5 2 2" xfId="26326"/>
    <cellStyle name="Normal 2 3 4 2 5 3" xfId="26327"/>
    <cellStyle name="Normal 2 3 4 2 5 3 2" xfId="26328"/>
    <cellStyle name="Normal 2 3 4 2 5 4" xfId="26329"/>
    <cellStyle name="Normal 2 3 4 2 6" xfId="26330"/>
    <cellStyle name="Normal 2 3 4 2 6 2" xfId="26331"/>
    <cellStyle name="Normal 2 3 4 2 6 2 2" xfId="26332"/>
    <cellStyle name="Normal 2 3 4 2 6 3" xfId="26333"/>
    <cellStyle name="Normal 2 3 4 2 6_37. RESULTADO NEGOCIOS YOY" xfId="26334"/>
    <cellStyle name="Normal 2 3 4 2 7" xfId="26335"/>
    <cellStyle name="Normal 2 3 4 2 7 2" xfId="26336"/>
    <cellStyle name="Normal 2 3 4 2 7_37. RESULTADO NEGOCIOS YOY" xfId="26337"/>
    <cellStyle name="Normal 2 3 4 2 8" xfId="26338"/>
    <cellStyle name="Normal 2 3 4 2 8 2" xfId="26339"/>
    <cellStyle name="Normal 2 3 4 2 8_37. RESULTADO NEGOCIOS YOY" xfId="26340"/>
    <cellStyle name="Normal 2 3 4 2 9" xfId="26341"/>
    <cellStyle name="Normal 2 3 4 2 9 2" xfId="26342"/>
    <cellStyle name="Normal 2 3 4 2 9_37. RESULTADO NEGOCIOS YOY" xfId="26343"/>
    <cellStyle name="Normal 2 3 4 2_37. RESULTADO NEGOCIOS YOY" xfId="26344"/>
    <cellStyle name="Normal 2 3 4 3" xfId="26345"/>
    <cellStyle name="Normal 2 3 4 3 10" xfId="26346"/>
    <cellStyle name="Normal 2 3 4 3 11" xfId="26347"/>
    <cellStyle name="Normal 2 3 4 3 2" xfId="26348"/>
    <cellStyle name="Normal 2 3 4 3 2 2" xfId="26349"/>
    <cellStyle name="Normal 2 3 4 3 2 2 2" xfId="26350"/>
    <cellStyle name="Normal 2 3 4 3 2 2 2 2" xfId="26351"/>
    <cellStyle name="Normal 2 3 4 3 2 2 2_37. RESULTADO NEGOCIOS YOY" xfId="26352"/>
    <cellStyle name="Normal 2 3 4 3 2 2 3" xfId="26353"/>
    <cellStyle name="Normal 2 3 4 3 2 2 3 2" xfId="26354"/>
    <cellStyle name="Normal 2 3 4 3 2 2 3_37. RESULTADO NEGOCIOS YOY" xfId="26355"/>
    <cellStyle name="Normal 2 3 4 3 2 2 4" xfId="26356"/>
    <cellStyle name="Normal 2 3 4 3 2 2_37. RESULTADO NEGOCIOS YOY" xfId="26357"/>
    <cellStyle name="Normal 2 3 4 3 2 3" xfId="26358"/>
    <cellStyle name="Normal 2 3 4 3 2 3 2" xfId="26359"/>
    <cellStyle name="Normal 2 3 4 3 2 3 2 2" xfId="26360"/>
    <cellStyle name="Normal 2 3 4 3 2 3 3" xfId="26361"/>
    <cellStyle name="Normal 2 3 4 3 2 3 3 2" xfId="26362"/>
    <cellStyle name="Normal 2 3 4 3 2 3 4" xfId="26363"/>
    <cellStyle name="Normal 2 3 4 3 2 3_37. RESULTADO NEGOCIOS YOY" xfId="26364"/>
    <cellStyle name="Normal 2 3 4 3 2 4" xfId="26365"/>
    <cellStyle name="Normal 2 3 4 3 2 4 2" xfId="26366"/>
    <cellStyle name="Normal 2 3 4 3 2 4 2 2" xfId="26367"/>
    <cellStyle name="Normal 2 3 4 3 2 4 3" xfId="26368"/>
    <cellStyle name="Normal 2 3 4 3 2 4_37. RESULTADO NEGOCIOS YOY" xfId="26369"/>
    <cellStyle name="Normal 2 3 4 3 2 5" xfId="26370"/>
    <cellStyle name="Normal 2 3 4 3 2 5 2" xfId="26371"/>
    <cellStyle name="Normal 2 3 4 3 2 5_37. RESULTADO NEGOCIOS YOY" xfId="26372"/>
    <cellStyle name="Normal 2 3 4 3 2 6" xfId="26373"/>
    <cellStyle name="Normal 2 3 4 3 2 6 2" xfId="26374"/>
    <cellStyle name="Normal 2 3 4 3 2 7" xfId="26375"/>
    <cellStyle name="Normal 2 3 4 3 2 7 2" xfId="26376"/>
    <cellStyle name="Normal 2 3 4 3 2 7_37. RESULTADO NEGOCIOS YOY" xfId="26377"/>
    <cellStyle name="Normal 2 3 4 3 2 8" xfId="26378"/>
    <cellStyle name="Normal 2 3 4 3 2_37. RESULTADO NEGOCIOS YOY" xfId="26379"/>
    <cellStyle name="Normal 2 3 4 3 3" xfId="26380"/>
    <cellStyle name="Normal 2 3 4 3 3 2" xfId="26381"/>
    <cellStyle name="Normal 2 3 4 3 3 2 2" xfId="26382"/>
    <cellStyle name="Normal 2 3 4 3 3 2 2 2" xfId="26383"/>
    <cellStyle name="Normal 2 3 4 3 3 2 3" xfId="26384"/>
    <cellStyle name="Normal 2 3 4 3 3 2 3 2" xfId="26385"/>
    <cellStyle name="Normal 2 3 4 3 3 2 4" xfId="26386"/>
    <cellStyle name="Normal 2 3 4 3 3 2_37. RESULTADO NEGOCIOS YOY" xfId="26387"/>
    <cellStyle name="Normal 2 3 4 3 3 3" xfId="26388"/>
    <cellStyle name="Normal 2 3 4 3 3 3 2" xfId="26389"/>
    <cellStyle name="Normal 2 3 4 3 3 3 2 2" xfId="26390"/>
    <cellStyle name="Normal 2 3 4 3 3 3 3" xfId="26391"/>
    <cellStyle name="Normal 2 3 4 3 3 3 3 2" xfId="26392"/>
    <cellStyle name="Normal 2 3 4 3 3 3 4" xfId="26393"/>
    <cellStyle name="Normal 2 3 4 3 3 3_37. RESULTADO NEGOCIOS YOY" xfId="26394"/>
    <cellStyle name="Normal 2 3 4 3 3 4" xfId="26395"/>
    <cellStyle name="Normal 2 3 4 3 3 4 2" xfId="26396"/>
    <cellStyle name="Normal 2 3 4 3 3 4_37. RESULTADO NEGOCIOS YOY" xfId="26397"/>
    <cellStyle name="Normal 2 3 4 3 3 5" xfId="26398"/>
    <cellStyle name="Normal 2 3 4 3 3 5 2" xfId="26399"/>
    <cellStyle name="Normal 2 3 4 3 3 5_37. RESULTADO NEGOCIOS YOY" xfId="26400"/>
    <cellStyle name="Normal 2 3 4 3 3 6" xfId="26401"/>
    <cellStyle name="Normal 2 3 4 3 3 6 2" xfId="26402"/>
    <cellStyle name="Normal 2 3 4 3 3 6_37. RESULTADO NEGOCIOS YOY" xfId="26403"/>
    <cellStyle name="Normal 2 3 4 3 3 7" xfId="26404"/>
    <cellStyle name="Normal 2 3 4 3 3_37. RESULTADO NEGOCIOS YOY" xfId="26405"/>
    <cellStyle name="Normal 2 3 4 3 4" xfId="26406"/>
    <cellStyle name="Normal 2 3 4 3 4 2" xfId="26407"/>
    <cellStyle name="Normal 2 3 4 3 4 3" xfId="26408"/>
    <cellStyle name="Normal 2 3 4 3 4 3 2" xfId="26409"/>
    <cellStyle name="Normal 2 3 4 3 4 3_37. RESULTADO NEGOCIOS YOY" xfId="26410"/>
    <cellStyle name="Normal 2 3 4 3 4 4" xfId="26411"/>
    <cellStyle name="Normal 2 3 4 3 4_37. RESULTADO NEGOCIOS YOY" xfId="26412"/>
    <cellStyle name="Normal 2 3 4 3 5" xfId="26413"/>
    <cellStyle name="Normal 2 3 4 3 5 2" xfId="26414"/>
    <cellStyle name="Normal 2 3 4 3 5 2 2" xfId="26415"/>
    <cellStyle name="Normal 2 3 4 3 5 2_37. RESULTADO NEGOCIOS YOY" xfId="26416"/>
    <cellStyle name="Normal 2 3 4 3 5 3" xfId="26417"/>
    <cellStyle name="Normal 2 3 4 3 5 3 2" xfId="26418"/>
    <cellStyle name="Normal 2 3 4 3 5 4" xfId="26419"/>
    <cellStyle name="Normal 2 3 4 3 5_37. RESULTADO NEGOCIOS YOY" xfId="26420"/>
    <cellStyle name="Normal 2 3 4 3 6" xfId="26421"/>
    <cellStyle name="Normal 2 3 4 3 6 2" xfId="26422"/>
    <cellStyle name="Normal 2 3 4 3 6 2 2" xfId="26423"/>
    <cellStyle name="Normal 2 3 4 3 6 3" xfId="26424"/>
    <cellStyle name="Normal 2 3 4 3 6 3 2" xfId="26425"/>
    <cellStyle name="Normal 2 3 4 3 6 4" xfId="26426"/>
    <cellStyle name="Normal 2 3 4 3 6_37. RESULTADO NEGOCIOS YOY" xfId="26427"/>
    <cellStyle name="Normal 2 3 4 3 7" xfId="26428"/>
    <cellStyle name="Normal 2 3 4 3 7 2" xfId="26429"/>
    <cellStyle name="Normal 2 3 4 3 7 2 2" xfId="26430"/>
    <cellStyle name="Normal 2 3 4 3 7 3" xfId="26431"/>
    <cellStyle name="Normal 2 3 4 3 7_37. RESULTADO NEGOCIOS YOY" xfId="26432"/>
    <cellStyle name="Normal 2 3 4 3 8" xfId="26433"/>
    <cellStyle name="Normal 2 3 4 3 8 2" xfId="26434"/>
    <cellStyle name="Normal 2 3 4 3 8_37. RESULTADO NEGOCIOS YOY" xfId="26435"/>
    <cellStyle name="Normal 2 3 4 3 9" xfId="26436"/>
    <cellStyle name="Normal 2 3 4 3 9 2" xfId="26437"/>
    <cellStyle name="Normal 2 3 4 3_37. RESULTADO NEGOCIOS YOY" xfId="26438"/>
    <cellStyle name="Normal 2 3 4 4" xfId="26439"/>
    <cellStyle name="Normal 2 3 4 4 2" xfId="26440"/>
    <cellStyle name="Normal 2 3 4 4 2 2" xfId="26441"/>
    <cellStyle name="Normal 2 3 4 4 2 2 2" xfId="26442"/>
    <cellStyle name="Normal 2 3 4 4 2 2_37. RESULTADO NEGOCIOS YOY" xfId="26443"/>
    <cellStyle name="Normal 2 3 4 4 2 3" xfId="26444"/>
    <cellStyle name="Normal 2 3 4 4 2 3 2" xfId="26445"/>
    <cellStyle name="Normal 2 3 4 4 2 3_37. RESULTADO NEGOCIOS YOY" xfId="26446"/>
    <cellStyle name="Normal 2 3 4 4 2 4" xfId="26447"/>
    <cellStyle name="Normal 2 3 4 4 2_37. RESULTADO NEGOCIOS YOY" xfId="26448"/>
    <cellStyle name="Normal 2 3 4 4 3" xfId="26449"/>
    <cellStyle name="Normal 2 3 4 4 3 2" xfId="26450"/>
    <cellStyle name="Normal 2 3 4 4 3 2 2" xfId="26451"/>
    <cellStyle name="Normal 2 3 4 4 3 3" xfId="26452"/>
    <cellStyle name="Normal 2 3 4 4 3 3 2" xfId="26453"/>
    <cellStyle name="Normal 2 3 4 4 3 4" xfId="26454"/>
    <cellStyle name="Normal 2 3 4 4 3_37. RESULTADO NEGOCIOS YOY" xfId="26455"/>
    <cellStyle name="Normal 2 3 4 4 4" xfId="26456"/>
    <cellStyle name="Normal 2 3 4 4 4 2" xfId="26457"/>
    <cellStyle name="Normal 2 3 4 4 4_37. RESULTADO NEGOCIOS YOY" xfId="26458"/>
    <cellStyle name="Normal 2 3 4 4 5" xfId="26459"/>
    <cellStyle name="Normal 2 3 4 4 5 2" xfId="26460"/>
    <cellStyle name="Normal 2 3 4 4 5_37. RESULTADO NEGOCIOS YOY" xfId="26461"/>
    <cellStyle name="Normal 2 3 4 4 6" xfId="26462"/>
    <cellStyle name="Normal 2 3 4 4 6 2" xfId="26463"/>
    <cellStyle name="Normal 2 3 4 4 6_37. RESULTADO NEGOCIOS YOY" xfId="26464"/>
    <cellStyle name="Normal 2 3 4 4 7" xfId="26465"/>
    <cellStyle name="Normal 2 3 4 4 8" xfId="26466"/>
    <cellStyle name="Normal 2 3 4 4_37. RESULTADO NEGOCIOS YOY" xfId="26467"/>
    <cellStyle name="Normal 2 3 4 5" xfId="26468"/>
    <cellStyle name="Normal 2 3 4 5 2" xfId="26469"/>
    <cellStyle name="Normal 2 3 4 5 2 2" xfId="26470"/>
    <cellStyle name="Normal 2 3 4 5 2_37. RESULTADO NEGOCIOS YOY" xfId="26471"/>
    <cellStyle name="Normal 2 3 4 5 3" xfId="26472"/>
    <cellStyle name="Normal 2 3 4 5 3 2" xfId="26473"/>
    <cellStyle name="Normal 2 3 4 5 3_37. RESULTADO NEGOCIOS YOY" xfId="26474"/>
    <cellStyle name="Normal 2 3 4 5 4" xfId="26475"/>
    <cellStyle name="Normal 2 3 4 5_37. RESULTADO NEGOCIOS YOY" xfId="26476"/>
    <cellStyle name="Normal 2 3 4 6" xfId="26477"/>
    <cellStyle name="Normal 2 3 4 6 2" xfId="26478"/>
    <cellStyle name="Normal 2 3 4 6 2 2" xfId="26479"/>
    <cellStyle name="Normal 2 3 4 6 2_37. RESULTADO NEGOCIOS YOY" xfId="26480"/>
    <cellStyle name="Normal 2 3 4 6_37. RESULTADO NEGOCIOS YOY" xfId="26481"/>
    <cellStyle name="Normal 2 3 4 7" xfId="26482"/>
    <cellStyle name="Normal 2 3 4 7 2" xfId="26483"/>
    <cellStyle name="Normal 2 3 4 7_37. RESULTADO NEGOCIOS YOY" xfId="26484"/>
    <cellStyle name="Normal 2 3 4 8" xfId="26485"/>
    <cellStyle name="Normal 2 3 4 8 2" xfId="26486"/>
    <cellStyle name="Normal 2 3 4 8_37. RESULTADO NEGOCIOS YOY" xfId="26487"/>
    <cellStyle name="Normal 2 3 4 9" xfId="26488"/>
    <cellStyle name="Normal 2 3 4 9 2" xfId="26489"/>
    <cellStyle name="Normal 2 3 4 9_37. RESULTADO NEGOCIOS YOY" xfId="26490"/>
    <cellStyle name="Normal 2 3 4_37. RESULTADO NEGOCIOS YOY" xfId="26491"/>
    <cellStyle name="Normal 2 3 5" xfId="26492"/>
    <cellStyle name="Normal 2 3 5 10" xfId="26493"/>
    <cellStyle name="Normal 2 3 5 10 2" xfId="26494"/>
    <cellStyle name="Normal 2 3 5 10 3" xfId="26495"/>
    <cellStyle name="Normal 2 3 5 10 4" xfId="26496"/>
    <cellStyle name="Normal 2 3 5 10_37. RESULTADO NEGOCIOS YOY" xfId="26497"/>
    <cellStyle name="Normal 2 3 5 11" xfId="26498"/>
    <cellStyle name="Normal 2 3 5 11 2" xfId="26499"/>
    <cellStyle name="Normal 2 3 5 11 3" xfId="26500"/>
    <cellStyle name="Normal 2 3 5 11_37. RESULTADO NEGOCIOS YOY" xfId="26501"/>
    <cellStyle name="Normal 2 3 5 12" xfId="26502"/>
    <cellStyle name="Normal 2 3 5 12 2" xfId="26503"/>
    <cellStyle name="Normal 2 3 5 12 3" xfId="26504"/>
    <cellStyle name="Normal 2 3 5 12_37. RESULTADO NEGOCIOS YOY" xfId="26505"/>
    <cellStyle name="Normal 2 3 5 13" xfId="26506"/>
    <cellStyle name="Normal 2 3 5 14" xfId="26507"/>
    <cellStyle name="Normal 2 3 5 15" xfId="26508"/>
    <cellStyle name="Normal 2 3 5 2" xfId="26509"/>
    <cellStyle name="Normal 2 3 5 2 10" xfId="26510"/>
    <cellStyle name="Normal 2 3 5 2 10 2" xfId="26511"/>
    <cellStyle name="Normal 2 3 5 2 10_37. RESULTADO NEGOCIOS YOY" xfId="26512"/>
    <cellStyle name="Normal 2 3 5 2 11" xfId="26513"/>
    <cellStyle name="Normal 2 3 5 2 2" xfId="26514"/>
    <cellStyle name="Normal 2 3 5 2 2 2" xfId="26515"/>
    <cellStyle name="Normal 2 3 5 2 2 2 2" xfId="26516"/>
    <cellStyle name="Normal 2 3 5 2 2 2 2 2" xfId="26517"/>
    <cellStyle name="Normal 2 3 5 2 2 2 2 2 2" xfId="26518"/>
    <cellStyle name="Normal 2 3 5 2 2 2 2 3" xfId="26519"/>
    <cellStyle name="Normal 2 3 5 2 2 2 2_37. RESULTADO NEGOCIOS YOY" xfId="26520"/>
    <cellStyle name="Normal 2 3 5 2 2 2 3" xfId="26521"/>
    <cellStyle name="Normal 2 3 5 2 2 2 3 2" xfId="26522"/>
    <cellStyle name="Normal 2 3 5 2 2 2 3_37. RESULTADO NEGOCIOS YOY" xfId="26523"/>
    <cellStyle name="Normal 2 3 5 2 2 2 4" xfId="26524"/>
    <cellStyle name="Normal 2 3 5 2 2 2 4 2" xfId="26525"/>
    <cellStyle name="Normal 2 3 5 2 2 2 5" xfId="26526"/>
    <cellStyle name="Normal 2 3 5 2 2 2 6" xfId="26527"/>
    <cellStyle name="Normal 2 3 5 2 2 2_37. RESULTADO NEGOCIOS YOY" xfId="26528"/>
    <cellStyle name="Normal 2 3 5 2 2 3" xfId="26529"/>
    <cellStyle name="Normal 2 3 5 2 2 3 2" xfId="26530"/>
    <cellStyle name="Normal 2 3 5 2 2 3 2 2" xfId="26531"/>
    <cellStyle name="Normal 2 3 5 2 2 3 3" xfId="26532"/>
    <cellStyle name="Normal 2 3 5 2 2 3 3 2" xfId="26533"/>
    <cellStyle name="Normal 2 3 5 2 2 3 4" xfId="26534"/>
    <cellStyle name="Normal 2 3 5 2 2 3_37. RESULTADO NEGOCIOS YOY" xfId="26535"/>
    <cellStyle name="Normal 2 3 5 2 2 4" xfId="26536"/>
    <cellStyle name="Normal 2 3 5 2 2 4 2" xfId="26537"/>
    <cellStyle name="Normal 2 3 5 2 2 4 2 2" xfId="26538"/>
    <cellStyle name="Normal 2 3 5 2 2 4 3" xfId="26539"/>
    <cellStyle name="Normal 2 3 5 2 2 4_37. RESULTADO NEGOCIOS YOY" xfId="26540"/>
    <cellStyle name="Normal 2 3 5 2 2 5" xfId="26541"/>
    <cellStyle name="Normal 2 3 5 2 2 5 2" xfId="26542"/>
    <cellStyle name="Normal 2 3 5 2 2 5_37. RESULTADO NEGOCIOS YOY" xfId="26543"/>
    <cellStyle name="Normal 2 3 5 2 2 6" xfId="26544"/>
    <cellStyle name="Normal 2 3 5 2 2 6 2" xfId="26545"/>
    <cellStyle name="Normal 2 3 5 2 2 6_37. RESULTADO NEGOCIOS YOY" xfId="26546"/>
    <cellStyle name="Normal 2 3 5 2 2 7" xfId="26547"/>
    <cellStyle name="Normal 2 3 5 2 2 7 2" xfId="26548"/>
    <cellStyle name="Normal 2 3 5 2 2 7_37. RESULTADO NEGOCIOS YOY" xfId="26549"/>
    <cellStyle name="Normal 2 3 5 2 2 8" xfId="26550"/>
    <cellStyle name="Normal 2 3 5 2 2_37. RESULTADO NEGOCIOS YOY" xfId="26551"/>
    <cellStyle name="Normal 2 3 5 2 3" xfId="26552"/>
    <cellStyle name="Normal 2 3 5 2 3 2" xfId="26553"/>
    <cellStyle name="Normal 2 3 5 2 3 2 2" xfId="26554"/>
    <cellStyle name="Normal 2 3 5 2 3 2 2 2" xfId="26555"/>
    <cellStyle name="Normal 2 3 5 2 3 2 2_37. RESULTADO NEGOCIOS YOY" xfId="26556"/>
    <cellStyle name="Normal 2 3 5 2 3 2 3" xfId="26557"/>
    <cellStyle name="Normal 2 3 5 2 3 2 3 2" xfId="26558"/>
    <cellStyle name="Normal 2 3 5 2 3 2 3_37. RESULTADO NEGOCIOS YOY" xfId="26559"/>
    <cellStyle name="Normal 2 3 5 2 3 2 4" xfId="26560"/>
    <cellStyle name="Normal 2 3 5 2 3 2 5" xfId="26561"/>
    <cellStyle name="Normal 2 3 5 2 3 2_37. RESULTADO NEGOCIOS YOY" xfId="26562"/>
    <cellStyle name="Normal 2 3 5 2 3 3" xfId="26563"/>
    <cellStyle name="Normal 2 3 5 2 3 3 2" xfId="26564"/>
    <cellStyle name="Normal 2 3 5 2 3 3 2 2" xfId="26565"/>
    <cellStyle name="Normal 2 3 5 2 3 3 3" xfId="26566"/>
    <cellStyle name="Normal 2 3 5 2 3 3 3 2" xfId="26567"/>
    <cellStyle name="Normal 2 3 5 2 3 3 4" xfId="26568"/>
    <cellStyle name="Normal 2 3 5 2 3 3_37. RESULTADO NEGOCIOS YOY" xfId="26569"/>
    <cellStyle name="Normal 2 3 5 2 3 4" xfId="26570"/>
    <cellStyle name="Normal 2 3 5 2 3 4 2" xfId="26571"/>
    <cellStyle name="Normal 2 3 5 2 3 4 2 2" xfId="26572"/>
    <cellStyle name="Normal 2 3 5 2 3 4 3" xfId="26573"/>
    <cellStyle name="Normal 2 3 5 2 3 4_37. RESULTADO NEGOCIOS YOY" xfId="26574"/>
    <cellStyle name="Normal 2 3 5 2 3 5" xfId="26575"/>
    <cellStyle name="Normal 2 3 5 2 3 5 2" xfId="26576"/>
    <cellStyle name="Normal 2 3 5 2 3 5_37. RESULTADO NEGOCIOS YOY" xfId="26577"/>
    <cellStyle name="Normal 2 3 5 2 3 6" xfId="26578"/>
    <cellStyle name="Normal 2 3 5 2 3 6 2" xfId="26579"/>
    <cellStyle name="Normal 2 3 5 2 3 6_37. RESULTADO NEGOCIOS YOY" xfId="26580"/>
    <cellStyle name="Normal 2 3 5 2 3 7" xfId="26581"/>
    <cellStyle name="Normal 2 3 5 2 3 8" xfId="26582"/>
    <cellStyle name="Normal 2 3 5 2 3_37. RESULTADO NEGOCIOS YOY" xfId="26583"/>
    <cellStyle name="Normal 2 3 5 2 4" xfId="26584"/>
    <cellStyle name="Normal 2 3 5 2 4 2" xfId="26585"/>
    <cellStyle name="Normal 2 3 5 2 4 2 2" xfId="26586"/>
    <cellStyle name="Normal 2 3 5 2 4 2 3" xfId="26587"/>
    <cellStyle name="Normal 2 3 5 2 4 2_37. RESULTADO NEGOCIOS YOY" xfId="26588"/>
    <cellStyle name="Normal 2 3 5 2 4 3" xfId="26589"/>
    <cellStyle name="Normal 2 3 5 2 4 3 2" xfId="26590"/>
    <cellStyle name="Normal 2 3 5 2 4 3_37. RESULTADO NEGOCIOS YOY" xfId="26591"/>
    <cellStyle name="Normal 2 3 5 2 4 4" xfId="26592"/>
    <cellStyle name="Normal 2 3 5 2 4 5" xfId="26593"/>
    <cellStyle name="Normal 2 3 5 2 4_37. RESULTADO NEGOCIOS YOY" xfId="26594"/>
    <cellStyle name="Normal 2 3 5 2 5" xfId="26595"/>
    <cellStyle name="Normal 2 3 5 2 5 2" xfId="26596"/>
    <cellStyle name="Normal 2 3 5 2 5 2 2" xfId="26597"/>
    <cellStyle name="Normal 2 3 5 2 5 2 3" xfId="26598"/>
    <cellStyle name="Normal 2 3 5 2 5 3" xfId="26599"/>
    <cellStyle name="Normal 2 3 5 2 5 3 2" xfId="26600"/>
    <cellStyle name="Normal 2 3 5 2 5 4" xfId="26601"/>
    <cellStyle name="Normal 2 3 5 2 5 5" xfId="26602"/>
    <cellStyle name="Normal 2 3 5 2 5_37. RESULTADO NEGOCIOS YOY" xfId="26603"/>
    <cellStyle name="Normal 2 3 5 2 6" xfId="26604"/>
    <cellStyle name="Normal 2 3 5 2 6 2" xfId="26605"/>
    <cellStyle name="Normal 2 3 5 2 6 2 2" xfId="26606"/>
    <cellStyle name="Normal 2 3 5 2 6 2 3" xfId="26607"/>
    <cellStyle name="Normal 2 3 5 2 6 3" xfId="26608"/>
    <cellStyle name="Normal 2 3 5 2 6 4" xfId="26609"/>
    <cellStyle name="Normal 2 3 5 2 6_37. RESULTADO NEGOCIOS YOY" xfId="26610"/>
    <cellStyle name="Normal 2 3 5 2 7" xfId="26611"/>
    <cellStyle name="Normal 2 3 5 2 7 2" xfId="26612"/>
    <cellStyle name="Normal 2 3 5 2 7 3" xfId="26613"/>
    <cellStyle name="Normal 2 3 5 2 7 4" xfId="26614"/>
    <cellStyle name="Normal 2 3 5 2 7_37. RESULTADO NEGOCIOS YOY" xfId="26615"/>
    <cellStyle name="Normal 2 3 5 2 8" xfId="26616"/>
    <cellStyle name="Normal 2 3 5 2 8 2" xfId="26617"/>
    <cellStyle name="Normal 2 3 5 2 8 3" xfId="26618"/>
    <cellStyle name="Normal 2 3 5 2 8_37. RESULTADO NEGOCIOS YOY" xfId="26619"/>
    <cellStyle name="Normal 2 3 5 2 9" xfId="26620"/>
    <cellStyle name="Normal 2 3 5 2 9 2" xfId="26621"/>
    <cellStyle name="Normal 2 3 5 2 9_37. RESULTADO NEGOCIOS YOY" xfId="26622"/>
    <cellStyle name="Normal 2 3 5 2_37. RESULTADO NEGOCIOS YOY" xfId="26623"/>
    <cellStyle name="Normal 2 3 5 3" xfId="26624"/>
    <cellStyle name="Normal 2 3 5 3 2" xfId="26625"/>
    <cellStyle name="Normal 2 3 5 3 2 2" xfId="26626"/>
    <cellStyle name="Normal 2 3 5 3 2 2 2" xfId="26627"/>
    <cellStyle name="Normal 2 3 5 3 2 2 2 2" xfId="26628"/>
    <cellStyle name="Normal 2 3 5 3 2 2 2 2 2" xfId="26629"/>
    <cellStyle name="Normal 2 3 5 3 2 2 2 3" xfId="26630"/>
    <cellStyle name="Normal 2 3 5 3 2 2 2_37. RESULTADO NEGOCIOS YOY" xfId="26631"/>
    <cellStyle name="Normal 2 3 5 3 2 2 3" xfId="26632"/>
    <cellStyle name="Normal 2 3 5 3 2 2 3 2" xfId="26633"/>
    <cellStyle name="Normal 2 3 5 3 2 2 3_37. RESULTADO NEGOCIOS YOY" xfId="26634"/>
    <cellStyle name="Normal 2 3 5 3 2 2 4" xfId="26635"/>
    <cellStyle name="Normal 2 3 5 3 2 2 4 2" xfId="26636"/>
    <cellStyle name="Normal 2 3 5 3 2 2 5" xfId="26637"/>
    <cellStyle name="Normal 2 3 5 3 2 2 6" xfId="26638"/>
    <cellStyle name="Normal 2 3 5 3 2 2_37. RESULTADO NEGOCIOS YOY" xfId="26639"/>
    <cellStyle name="Normal 2 3 5 3 2 3" xfId="26640"/>
    <cellStyle name="Normal 2 3 5 3 2 3 2" xfId="26641"/>
    <cellStyle name="Normal 2 3 5 3 2 3 2 2" xfId="26642"/>
    <cellStyle name="Normal 2 3 5 3 2 3 3" xfId="26643"/>
    <cellStyle name="Normal 2 3 5 3 2 3 3 2" xfId="26644"/>
    <cellStyle name="Normal 2 3 5 3 2 3 4" xfId="26645"/>
    <cellStyle name="Normal 2 3 5 3 2 3_37. RESULTADO NEGOCIOS YOY" xfId="26646"/>
    <cellStyle name="Normal 2 3 5 3 2 4" xfId="26647"/>
    <cellStyle name="Normal 2 3 5 3 2 4 2" xfId="26648"/>
    <cellStyle name="Normal 2 3 5 3 2 4 2 2" xfId="26649"/>
    <cellStyle name="Normal 2 3 5 3 2 4 3" xfId="26650"/>
    <cellStyle name="Normal 2 3 5 3 2 4_37. RESULTADO NEGOCIOS YOY" xfId="26651"/>
    <cellStyle name="Normal 2 3 5 3 2 5" xfId="26652"/>
    <cellStyle name="Normal 2 3 5 3 2 5 2" xfId="26653"/>
    <cellStyle name="Normal 2 3 5 3 2 5_37. RESULTADO NEGOCIOS YOY" xfId="26654"/>
    <cellStyle name="Normal 2 3 5 3 2 6" xfId="26655"/>
    <cellStyle name="Normal 2 3 5 3 2 6 2" xfId="26656"/>
    <cellStyle name="Normal 2 3 5 3 2 6_37. RESULTADO NEGOCIOS YOY" xfId="26657"/>
    <cellStyle name="Normal 2 3 5 3 2 7" xfId="26658"/>
    <cellStyle name="Normal 2 3 5 3 2 8" xfId="26659"/>
    <cellStyle name="Normal 2 3 5 3 2_37. RESULTADO NEGOCIOS YOY" xfId="26660"/>
    <cellStyle name="Normal 2 3 5 3 3" xfId="26661"/>
    <cellStyle name="Normal 2 3 5 3 3 2" xfId="26662"/>
    <cellStyle name="Normal 2 3 5 3 3 2 2" xfId="26663"/>
    <cellStyle name="Normal 2 3 5 3 3 2 2 2" xfId="26664"/>
    <cellStyle name="Normal 2 3 5 3 3 2 3" xfId="26665"/>
    <cellStyle name="Normal 2 3 5 3 3 2 4" xfId="26666"/>
    <cellStyle name="Normal 2 3 5 3 3 2_37. RESULTADO NEGOCIOS YOY" xfId="26667"/>
    <cellStyle name="Normal 2 3 5 3 3 3" xfId="26668"/>
    <cellStyle name="Normal 2 3 5 3 3 3 2" xfId="26669"/>
    <cellStyle name="Normal 2 3 5 3 3 3_37. RESULTADO NEGOCIOS YOY" xfId="26670"/>
    <cellStyle name="Normal 2 3 5 3 3 4" xfId="26671"/>
    <cellStyle name="Normal 2 3 5 3 3 4 2" xfId="26672"/>
    <cellStyle name="Normal 2 3 5 3 3 5" xfId="26673"/>
    <cellStyle name="Normal 2 3 5 3 3 6" xfId="26674"/>
    <cellStyle name="Normal 2 3 5 3 3_37. RESULTADO NEGOCIOS YOY" xfId="26675"/>
    <cellStyle name="Normal 2 3 5 3 4" xfId="26676"/>
    <cellStyle name="Normal 2 3 5 3 4 2" xfId="26677"/>
    <cellStyle name="Normal 2 3 5 3 4 2 2" xfId="26678"/>
    <cellStyle name="Normal 2 3 5 3 4 2 3" xfId="26679"/>
    <cellStyle name="Normal 2 3 5 3 4 3" xfId="26680"/>
    <cellStyle name="Normal 2 3 5 3 4 3 2" xfId="26681"/>
    <cellStyle name="Normal 2 3 5 3 4 4" xfId="26682"/>
    <cellStyle name="Normal 2 3 5 3 4 5" xfId="26683"/>
    <cellStyle name="Normal 2 3 5 3 4_37. RESULTADO NEGOCIOS YOY" xfId="26684"/>
    <cellStyle name="Normal 2 3 5 3 5" xfId="26685"/>
    <cellStyle name="Normal 2 3 5 3 5 2" xfId="26686"/>
    <cellStyle name="Normal 2 3 5 3 5 2 2" xfId="26687"/>
    <cellStyle name="Normal 2 3 5 3 5 2 3" xfId="26688"/>
    <cellStyle name="Normal 2 3 5 3 5 3" xfId="26689"/>
    <cellStyle name="Normal 2 3 5 3 5 4" xfId="26690"/>
    <cellStyle name="Normal 2 3 5 3 5_37. RESULTADO NEGOCIOS YOY" xfId="26691"/>
    <cellStyle name="Normal 2 3 5 3 6" xfId="26692"/>
    <cellStyle name="Normal 2 3 5 3 6 2" xfId="26693"/>
    <cellStyle name="Normal 2 3 5 3 6 3" xfId="26694"/>
    <cellStyle name="Normal 2 3 5 3 6_37. RESULTADO NEGOCIOS YOY" xfId="26695"/>
    <cellStyle name="Normal 2 3 5 3 7" xfId="26696"/>
    <cellStyle name="Normal 2 3 5 3 7 2" xfId="26697"/>
    <cellStyle name="Normal 2 3 5 3 7_37. RESULTADO NEGOCIOS YOY" xfId="26698"/>
    <cellStyle name="Normal 2 3 5 3 8" xfId="26699"/>
    <cellStyle name="Normal 2 3 5 3 8 2" xfId="26700"/>
    <cellStyle name="Normal 2 3 5 3 8_37. RESULTADO NEGOCIOS YOY" xfId="26701"/>
    <cellStyle name="Normal 2 3 5 3 9" xfId="26702"/>
    <cellStyle name="Normal 2 3 5 3_37. RESULTADO NEGOCIOS YOY" xfId="26703"/>
    <cellStyle name="Normal 2 3 5 4" xfId="26704"/>
    <cellStyle name="Normal 2 3 5 4 2" xfId="26705"/>
    <cellStyle name="Normal 2 3 5 4 2 2" xfId="26706"/>
    <cellStyle name="Normal 2 3 5 4 2 2 2" xfId="26707"/>
    <cellStyle name="Normal 2 3 5 4 2 2 2 2" xfId="26708"/>
    <cellStyle name="Normal 2 3 5 4 2 2 3" xfId="26709"/>
    <cellStyle name="Normal 2 3 5 4 2 2_37. RESULTADO NEGOCIOS YOY" xfId="26710"/>
    <cellStyle name="Normal 2 3 5 4 2 3" xfId="26711"/>
    <cellStyle name="Normal 2 3 5 4 2 3 2" xfId="26712"/>
    <cellStyle name="Normal 2 3 5 4 2 3_37. RESULTADO NEGOCIOS YOY" xfId="26713"/>
    <cellStyle name="Normal 2 3 5 4 2 4" xfId="26714"/>
    <cellStyle name="Normal 2 3 5 4 2 4 2" xfId="26715"/>
    <cellStyle name="Normal 2 3 5 4 2 5" xfId="26716"/>
    <cellStyle name="Normal 2 3 5 4 2 6" xfId="26717"/>
    <cellStyle name="Normal 2 3 5 4 2_37. RESULTADO NEGOCIOS YOY" xfId="26718"/>
    <cellStyle name="Normal 2 3 5 4 3" xfId="26719"/>
    <cellStyle name="Normal 2 3 5 4 3 2" xfId="26720"/>
    <cellStyle name="Normal 2 3 5 4 3 2 2" xfId="26721"/>
    <cellStyle name="Normal 2 3 5 4 3 3" xfId="26722"/>
    <cellStyle name="Normal 2 3 5 4 3 3 2" xfId="26723"/>
    <cellStyle name="Normal 2 3 5 4 3 4" xfId="26724"/>
    <cellStyle name="Normal 2 3 5 4 3_37. RESULTADO NEGOCIOS YOY" xfId="26725"/>
    <cellStyle name="Normal 2 3 5 4 4" xfId="26726"/>
    <cellStyle name="Normal 2 3 5 4 4 2" xfId="26727"/>
    <cellStyle name="Normal 2 3 5 4 4 2 2" xfId="26728"/>
    <cellStyle name="Normal 2 3 5 4 4 3" xfId="26729"/>
    <cellStyle name="Normal 2 3 5 4 4_37. RESULTADO NEGOCIOS YOY" xfId="26730"/>
    <cellStyle name="Normal 2 3 5 4 5" xfId="26731"/>
    <cellStyle name="Normal 2 3 5 4 5 2" xfId="26732"/>
    <cellStyle name="Normal 2 3 5 4 5_37. RESULTADO NEGOCIOS YOY" xfId="26733"/>
    <cellStyle name="Normal 2 3 5 4 6" xfId="26734"/>
    <cellStyle name="Normal 2 3 5 4 6 2" xfId="26735"/>
    <cellStyle name="Normal 2 3 5 4 6_37. RESULTADO NEGOCIOS YOY" xfId="26736"/>
    <cellStyle name="Normal 2 3 5 4 7" xfId="26737"/>
    <cellStyle name="Normal 2 3 5 4 7 2" xfId="26738"/>
    <cellStyle name="Normal 2 3 5 4 7_37. RESULTADO NEGOCIOS YOY" xfId="26739"/>
    <cellStyle name="Normal 2 3 5 4 8" xfId="26740"/>
    <cellStyle name="Normal 2 3 5 4_37. RESULTADO NEGOCIOS YOY" xfId="26741"/>
    <cellStyle name="Normal 2 3 5 5" xfId="26742"/>
    <cellStyle name="Normal 2 3 5 5 2" xfId="26743"/>
    <cellStyle name="Normal 2 3 5 5 2 2" xfId="26744"/>
    <cellStyle name="Normal 2 3 5 5 2 2 2" xfId="26745"/>
    <cellStyle name="Normal 2 3 5 5 2 2 2 2" xfId="26746"/>
    <cellStyle name="Normal 2 3 5 5 2 2 3" xfId="26747"/>
    <cellStyle name="Normal 2 3 5 5 2 2_37. RESULTADO NEGOCIOS YOY" xfId="26748"/>
    <cellStyle name="Normal 2 3 5 5 2 3" xfId="26749"/>
    <cellStyle name="Normal 2 3 5 5 2 3 2" xfId="26750"/>
    <cellStyle name="Normal 2 3 5 5 2 3_37. RESULTADO NEGOCIOS YOY" xfId="26751"/>
    <cellStyle name="Normal 2 3 5 5 2 4" xfId="26752"/>
    <cellStyle name="Normal 2 3 5 5 2 4 2" xfId="26753"/>
    <cellStyle name="Normal 2 3 5 5 2 5" xfId="26754"/>
    <cellStyle name="Normal 2 3 5 5 2 6" xfId="26755"/>
    <cellStyle name="Normal 2 3 5 5 2_37. RESULTADO NEGOCIOS YOY" xfId="26756"/>
    <cellStyle name="Normal 2 3 5 5 3" xfId="26757"/>
    <cellStyle name="Normal 2 3 5 5 3 2" xfId="26758"/>
    <cellStyle name="Normal 2 3 5 5 3 2 2" xfId="26759"/>
    <cellStyle name="Normal 2 3 5 5 3 3" xfId="26760"/>
    <cellStyle name="Normal 2 3 5 5 3 3 2" xfId="26761"/>
    <cellStyle name="Normal 2 3 5 5 3 4" xfId="26762"/>
    <cellStyle name="Normal 2 3 5 5 3_37. RESULTADO NEGOCIOS YOY" xfId="26763"/>
    <cellStyle name="Normal 2 3 5 5 4" xfId="26764"/>
    <cellStyle name="Normal 2 3 5 5 4 2" xfId="26765"/>
    <cellStyle name="Normal 2 3 5 5 4 2 2" xfId="26766"/>
    <cellStyle name="Normal 2 3 5 5 4 3" xfId="26767"/>
    <cellStyle name="Normal 2 3 5 5 4_37. RESULTADO NEGOCIOS YOY" xfId="26768"/>
    <cellStyle name="Normal 2 3 5 5 5" xfId="26769"/>
    <cellStyle name="Normal 2 3 5 5 5 2" xfId="26770"/>
    <cellStyle name="Normal 2 3 5 5 5_37. RESULTADO NEGOCIOS YOY" xfId="26771"/>
    <cellStyle name="Normal 2 3 5 5 6" xfId="26772"/>
    <cellStyle name="Normal 2 3 5 5 6 2" xfId="26773"/>
    <cellStyle name="Normal 2 3 5 5 6_37. RESULTADO NEGOCIOS YOY" xfId="26774"/>
    <cellStyle name="Normal 2 3 5 5 7" xfId="26775"/>
    <cellStyle name="Normal 2 3 5 5 8" xfId="26776"/>
    <cellStyle name="Normal 2 3 5 5_37. RESULTADO NEGOCIOS YOY" xfId="26777"/>
    <cellStyle name="Normal 2 3 5 6" xfId="26778"/>
    <cellStyle name="Normal 2 3 5 6 2" xfId="26779"/>
    <cellStyle name="Normal 2 3 5 6 2 2" xfId="26780"/>
    <cellStyle name="Normal 2 3 5 6 2 2 2" xfId="26781"/>
    <cellStyle name="Normal 2 3 5 6 2 2_37. RESULTADO NEGOCIOS YOY" xfId="26782"/>
    <cellStyle name="Normal 2 3 5 6 2 3" xfId="26783"/>
    <cellStyle name="Normal 2 3 5 6 2 4" xfId="26784"/>
    <cellStyle name="Normal 2 3 5 6 2_37. RESULTADO NEGOCIOS YOY" xfId="26785"/>
    <cellStyle name="Normal 2 3 5 6 3" xfId="26786"/>
    <cellStyle name="Normal 2 3 5 6 3 2" xfId="26787"/>
    <cellStyle name="Normal 2 3 5 6 3_37. RESULTADO NEGOCIOS YOY" xfId="26788"/>
    <cellStyle name="Normal 2 3 5 6 4" xfId="26789"/>
    <cellStyle name="Normal 2 3 5 6 4 2" xfId="26790"/>
    <cellStyle name="Normal 2 3 5 6 5" xfId="26791"/>
    <cellStyle name="Normal 2 3 5 6 6" xfId="26792"/>
    <cellStyle name="Normal 2 3 5 6_37. RESULTADO NEGOCIOS YOY" xfId="26793"/>
    <cellStyle name="Normal 2 3 5 7" xfId="26794"/>
    <cellStyle name="Normal 2 3 5 7 2" xfId="26795"/>
    <cellStyle name="Normal 2 3 5 7 2 2" xfId="26796"/>
    <cellStyle name="Normal 2 3 5 7 2 3" xfId="26797"/>
    <cellStyle name="Normal 2 3 5 7 2_37. RESULTADO NEGOCIOS YOY" xfId="26798"/>
    <cellStyle name="Normal 2 3 5 7 3" xfId="26799"/>
    <cellStyle name="Normal 2 3 5 7 3 2" xfId="26800"/>
    <cellStyle name="Normal 2 3 5 7 4" xfId="26801"/>
    <cellStyle name="Normal 2 3 5 7 5" xfId="26802"/>
    <cellStyle name="Normal 2 3 5 7_37. RESULTADO NEGOCIOS YOY" xfId="26803"/>
    <cellStyle name="Normal 2 3 5 8" xfId="26804"/>
    <cellStyle name="Normal 2 3 5 8 2" xfId="26805"/>
    <cellStyle name="Normal 2 3 5 8 2 2" xfId="26806"/>
    <cellStyle name="Normal 2 3 5 8 2 3" xfId="26807"/>
    <cellStyle name="Normal 2 3 5 8 3" xfId="26808"/>
    <cellStyle name="Normal 2 3 5 8 3 2" xfId="26809"/>
    <cellStyle name="Normal 2 3 5 8 4" xfId="26810"/>
    <cellStyle name="Normal 2 3 5 8 5" xfId="26811"/>
    <cellStyle name="Normal 2 3 5 8_37. RESULTADO NEGOCIOS YOY" xfId="26812"/>
    <cellStyle name="Normal 2 3 5 9" xfId="26813"/>
    <cellStyle name="Normal 2 3 5 9 2" xfId="26814"/>
    <cellStyle name="Normal 2 3 5 9 2 2" xfId="26815"/>
    <cellStyle name="Normal 2 3 5 9 2 3" xfId="26816"/>
    <cellStyle name="Normal 2 3 5 9 3" xfId="26817"/>
    <cellStyle name="Normal 2 3 5 9 4" xfId="26818"/>
    <cellStyle name="Normal 2 3 5 9_37. RESULTADO NEGOCIOS YOY" xfId="26819"/>
    <cellStyle name="Normal 2 3 5_37. RESULTADO NEGOCIOS YOY" xfId="26820"/>
    <cellStyle name="Normal 2 3 6" xfId="26821"/>
    <cellStyle name="Normal 2 3 6 10" xfId="26822"/>
    <cellStyle name="Normal 2 3 6 10 2" xfId="26823"/>
    <cellStyle name="Normal 2 3 6 10 3" xfId="26824"/>
    <cellStyle name="Normal 2 3 6 10 4" xfId="26825"/>
    <cellStyle name="Normal 2 3 6 10_37. RESULTADO NEGOCIOS YOY" xfId="26826"/>
    <cellStyle name="Normal 2 3 6 11" xfId="26827"/>
    <cellStyle name="Normal 2 3 6 11 2" xfId="26828"/>
    <cellStyle name="Normal 2 3 6 11 3" xfId="26829"/>
    <cellStyle name="Normal 2 3 6 11_37. RESULTADO NEGOCIOS YOY" xfId="26830"/>
    <cellStyle name="Normal 2 3 6 12" xfId="26831"/>
    <cellStyle name="Normal 2 3 6 12 2" xfId="26832"/>
    <cellStyle name="Normal 2 3 6 12_37. RESULTADO NEGOCIOS YOY" xfId="26833"/>
    <cellStyle name="Normal 2 3 6 13" xfId="26834"/>
    <cellStyle name="Normal 2 3 6 14" xfId="26835"/>
    <cellStyle name="Normal 2 3 6 15" xfId="26836"/>
    <cellStyle name="Normal 2 3 6 2" xfId="26837"/>
    <cellStyle name="Normal 2 3 6 2 10" xfId="26838"/>
    <cellStyle name="Normal 2 3 6 2 2" xfId="26839"/>
    <cellStyle name="Normal 2 3 6 2 2 2" xfId="26840"/>
    <cellStyle name="Normal 2 3 6 2 2 2 2" xfId="26841"/>
    <cellStyle name="Normal 2 3 6 2 2 2 2 2" xfId="26842"/>
    <cellStyle name="Normal 2 3 6 2 2 2 2_37. RESULTADO NEGOCIOS YOY" xfId="26843"/>
    <cellStyle name="Normal 2 3 6 2 2 2 3" xfId="26844"/>
    <cellStyle name="Normal 2 3 6 2 2 2 3 2" xfId="26845"/>
    <cellStyle name="Normal 2 3 6 2 2 2 3_37. RESULTADO NEGOCIOS YOY" xfId="26846"/>
    <cellStyle name="Normal 2 3 6 2 2 2 4" xfId="26847"/>
    <cellStyle name="Normal 2 3 6 2 2 2 5" xfId="26848"/>
    <cellStyle name="Normal 2 3 6 2 2 2_37. RESULTADO NEGOCIOS YOY" xfId="26849"/>
    <cellStyle name="Normal 2 3 6 2 2 3" xfId="26850"/>
    <cellStyle name="Normal 2 3 6 2 2 3 2" xfId="26851"/>
    <cellStyle name="Normal 2 3 6 2 2 3 2 2" xfId="26852"/>
    <cellStyle name="Normal 2 3 6 2 2 3 3" xfId="26853"/>
    <cellStyle name="Normal 2 3 6 2 2 3 3 2" xfId="26854"/>
    <cellStyle name="Normal 2 3 6 2 2 3 4" xfId="26855"/>
    <cellStyle name="Normal 2 3 6 2 2 3_37. RESULTADO NEGOCIOS YOY" xfId="26856"/>
    <cellStyle name="Normal 2 3 6 2 2 4" xfId="26857"/>
    <cellStyle name="Normal 2 3 6 2 2 4 2" xfId="26858"/>
    <cellStyle name="Normal 2 3 6 2 2 4 2 2" xfId="26859"/>
    <cellStyle name="Normal 2 3 6 2 2 4 3" xfId="26860"/>
    <cellStyle name="Normal 2 3 6 2 2 4_37. RESULTADO NEGOCIOS YOY" xfId="26861"/>
    <cellStyle name="Normal 2 3 6 2 2 5" xfId="26862"/>
    <cellStyle name="Normal 2 3 6 2 2 5 2" xfId="26863"/>
    <cellStyle name="Normal 2 3 6 2 2 5_37. RESULTADO NEGOCIOS YOY" xfId="26864"/>
    <cellStyle name="Normal 2 3 6 2 2 6" xfId="26865"/>
    <cellStyle name="Normal 2 3 6 2 2 6 2" xfId="26866"/>
    <cellStyle name="Normal 2 3 6 2 2 6_37. RESULTADO NEGOCIOS YOY" xfId="26867"/>
    <cellStyle name="Normal 2 3 6 2 2 7" xfId="26868"/>
    <cellStyle name="Normal 2 3 6 2 2 8" xfId="26869"/>
    <cellStyle name="Normal 2 3 6 2 2_37. RESULTADO NEGOCIOS YOY" xfId="26870"/>
    <cellStyle name="Normal 2 3 6 2 3" xfId="26871"/>
    <cellStyle name="Normal 2 3 6 2 3 2" xfId="26872"/>
    <cellStyle name="Normal 2 3 6 2 3 2 2" xfId="26873"/>
    <cellStyle name="Normal 2 3 6 2 3 2 3" xfId="26874"/>
    <cellStyle name="Normal 2 3 6 2 3 2_37. RESULTADO NEGOCIOS YOY" xfId="26875"/>
    <cellStyle name="Normal 2 3 6 2 3 3" xfId="26876"/>
    <cellStyle name="Normal 2 3 6 2 3 3 2" xfId="26877"/>
    <cellStyle name="Normal 2 3 6 2 3 3_37. RESULTADO NEGOCIOS YOY" xfId="26878"/>
    <cellStyle name="Normal 2 3 6 2 3 4" xfId="26879"/>
    <cellStyle name="Normal 2 3 6 2 3 5" xfId="26880"/>
    <cellStyle name="Normal 2 3 6 2 3_37. RESULTADO NEGOCIOS YOY" xfId="26881"/>
    <cellStyle name="Normal 2 3 6 2 4" xfId="26882"/>
    <cellStyle name="Normal 2 3 6 2 4 2" xfId="26883"/>
    <cellStyle name="Normal 2 3 6 2 4 2 2" xfId="26884"/>
    <cellStyle name="Normal 2 3 6 2 4 2 3" xfId="26885"/>
    <cellStyle name="Normal 2 3 6 2 4 3" xfId="26886"/>
    <cellStyle name="Normal 2 3 6 2 4 3 2" xfId="26887"/>
    <cellStyle name="Normal 2 3 6 2 4 4" xfId="26888"/>
    <cellStyle name="Normal 2 3 6 2 4 5" xfId="26889"/>
    <cellStyle name="Normal 2 3 6 2 4_37. RESULTADO NEGOCIOS YOY" xfId="26890"/>
    <cellStyle name="Normal 2 3 6 2 5" xfId="26891"/>
    <cellStyle name="Normal 2 3 6 2 5 2" xfId="26892"/>
    <cellStyle name="Normal 2 3 6 2 5 2 2" xfId="26893"/>
    <cellStyle name="Normal 2 3 6 2 5 2 3" xfId="26894"/>
    <cellStyle name="Normal 2 3 6 2 5 3" xfId="26895"/>
    <cellStyle name="Normal 2 3 6 2 5 4" xfId="26896"/>
    <cellStyle name="Normal 2 3 6 2 5_37. RESULTADO NEGOCIOS YOY" xfId="26897"/>
    <cellStyle name="Normal 2 3 6 2 6" xfId="26898"/>
    <cellStyle name="Normal 2 3 6 2 6 2" xfId="26899"/>
    <cellStyle name="Normal 2 3 6 2 6 3" xfId="26900"/>
    <cellStyle name="Normal 2 3 6 2 6 4" xfId="26901"/>
    <cellStyle name="Normal 2 3 6 2 6_37. RESULTADO NEGOCIOS YOY" xfId="26902"/>
    <cellStyle name="Normal 2 3 6 2 7" xfId="26903"/>
    <cellStyle name="Normal 2 3 6 2 7 2" xfId="26904"/>
    <cellStyle name="Normal 2 3 6 2 7 3" xfId="26905"/>
    <cellStyle name="Normal 2 3 6 2 7 4" xfId="26906"/>
    <cellStyle name="Normal 2 3 6 2 7_37. RESULTADO NEGOCIOS YOY" xfId="26907"/>
    <cellStyle name="Normal 2 3 6 2 8" xfId="26908"/>
    <cellStyle name="Normal 2 3 6 2 8 2" xfId="26909"/>
    <cellStyle name="Normal 2 3 6 2 8_37. RESULTADO NEGOCIOS YOY" xfId="26910"/>
    <cellStyle name="Normal 2 3 6 2 9" xfId="26911"/>
    <cellStyle name="Normal 2 3 6 2_37. RESULTADO NEGOCIOS YOY" xfId="26912"/>
    <cellStyle name="Normal 2 3 6 3" xfId="26913"/>
    <cellStyle name="Normal 2 3 6 3 2" xfId="26914"/>
    <cellStyle name="Normal 2 3 6 3 2 2" xfId="26915"/>
    <cellStyle name="Normal 2 3 6 3 2 2 2" xfId="26916"/>
    <cellStyle name="Normal 2 3 6 3 2 2 2 2" xfId="26917"/>
    <cellStyle name="Normal 2 3 6 3 2 2 2_37. RESULTADO NEGOCIOS YOY" xfId="26918"/>
    <cellStyle name="Normal 2 3 6 3 2 2 3" xfId="26919"/>
    <cellStyle name="Normal 2 3 6 3 2 2 3 2" xfId="26920"/>
    <cellStyle name="Normal 2 3 6 3 2 2 3_37. RESULTADO NEGOCIOS YOY" xfId="26921"/>
    <cellStyle name="Normal 2 3 6 3 2 2 4" xfId="26922"/>
    <cellStyle name="Normal 2 3 6 3 2 2 5" xfId="26923"/>
    <cellStyle name="Normal 2 3 6 3 2 2_37. RESULTADO NEGOCIOS YOY" xfId="26924"/>
    <cellStyle name="Normal 2 3 6 3 2 3" xfId="26925"/>
    <cellStyle name="Normal 2 3 6 3 2 3 2" xfId="26926"/>
    <cellStyle name="Normal 2 3 6 3 2 3 2 2" xfId="26927"/>
    <cellStyle name="Normal 2 3 6 3 2 3 3" xfId="26928"/>
    <cellStyle name="Normal 2 3 6 3 2 3 3 2" xfId="26929"/>
    <cellStyle name="Normal 2 3 6 3 2 3 4" xfId="26930"/>
    <cellStyle name="Normal 2 3 6 3 2 3_37. RESULTADO NEGOCIOS YOY" xfId="26931"/>
    <cellStyle name="Normal 2 3 6 3 2 4" xfId="26932"/>
    <cellStyle name="Normal 2 3 6 3 2 4 2" xfId="26933"/>
    <cellStyle name="Normal 2 3 6 3 2 4 2 2" xfId="26934"/>
    <cellStyle name="Normal 2 3 6 3 2 4 3" xfId="26935"/>
    <cellStyle name="Normal 2 3 6 3 2 4_37. RESULTADO NEGOCIOS YOY" xfId="26936"/>
    <cellStyle name="Normal 2 3 6 3 2 5" xfId="26937"/>
    <cellStyle name="Normal 2 3 6 3 2 5 2" xfId="26938"/>
    <cellStyle name="Normal 2 3 6 3 2 5_37. RESULTADO NEGOCIOS YOY" xfId="26939"/>
    <cellStyle name="Normal 2 3 6 3 2 6" xfId="26940"/>
    <cellStyle name="Normal 2 3 6 3 2 6 2" xfId="26941"/>
    <cellStyle name="Normal 2 3 6 3 2 6_37. RESULTADO NEGOCIOS YOY" xfId="26942"/>
    <cellStyle name="Normal 2 3 6 3 2 7" xfId="26943"/>
    <cellStyle name="Normal 2 3 6 3 2 8" xfId="26944"/>
    <cellStyle name="Normal 2 3 6 3 2_37. RESULTADO NEGOCIOS YOY" xfId="26945"/>
    <cellStyle name="Normal 2 3 6 3 3" xfId="26946"/>
    <cellStyle name="Normal 2 3 6 3 3 2" xfId="26947"/>
    <cellStyle name="Normal 2 3 6 3 3 2 2" xfId="26948"/>
    <cellStyle name="Normal 2 3 6 3 3 2 3" xfId="26949"/>
    <cellStyle name="Normal 2 3 6 3 3 2_37. RESULTADO NEGOCIOS YOY" xfId="26950"/>
    <cellStyle name="Normal 2 3 6 3 3 3" xfId="26951"/>
    <cellStyle name="Normal 2 3 6 3 3 3 2" xfId="26952"/>
    <cellStyle name="Normal 2 3 6 3 3 3_37. RESULTADO NEGOCIOS YOY" xfId="26953"/>
    <cellStyle name="Normal 2 3 6 3 3 4" xfId="26954"/>
    <cellStyle name="Normal 2 3 6 3 3 5" xfId="26955"/>
    <cellStyle name="Normal 2 3 6 3 3_37. RESULTADO NEGOCIOS YOY" xfId="26956"/>
    <cellStyle name="Normal 2 3 6 3 4" xfId="26957"/>
    <cellStyle name="Normal 2 3 6 3 4 2" xfId="26958"/>
    <cellStyle name="Normal 2 3 6 3 4 2 2" xfId="26959"/>
    <cellStyle name="Normal 2 3 6 3 4 2 3" xfId="26960"/>
    <cellStyle name="Normal 2 3 6 3 4 3" xfId="26961"/>
    <cellStyle name="Normal 2 3 6 3 4 3 2" xfId="26962"/>
    <cellStyle name="Normal 2 3 6 3 4 4" xfId="26963"/>
    <cellStyle name="Normal 2 3 6 3 4 5" xfId="26964"/>
    <cellStyle name="Normal 2 3 6 3 4_37. RESULTADO NEGOCIOS YOY" xfId="26965"/>
    <cellStyle name="Normal 2 3 6 3 5" xfId="26966"/>
    <cellStyle name="Normal 2 3 6 3 5 2" xfId="26967"/>
    <cellStyle name="Normal 2 3 6 3 5 2 2" xfId="26968"/>
    <cellStyle name="Normal 2 3 6 3 5 2 3" xfId="26969"/>
    <cellStyle name="Normal 2 3 6 3 5 3" xfId="26970"/>
    <cellStyle name="Normal 2 3 6 3 5 4" xfId="26971"/>
    <cellStyle name="Normal 2 3 6 3 5_37. RESULTADO NEGOCIOS YOY" xfId="26972"/>
    <cellStyle name="Normal 2 3 6 3 6" xfId="26973"/>
    <cellStyle name="Normal 2 3 6 3 6 2" xfId="26974"/>
    <cellStyle name="Normal 2 3 6 3 6 3" xfId="26975"/>
    <cellStyle name="Normal 2 3 6 3 6_37. RESULTADO NEGOCIOS YOY" xfId="26976"/>
    <cellStyle name="Normal 2 3 6 3 7" xfId="26977"/>
    <cellStyle name="Normal 2 3 6 3 7 2" xfId="26978"/>
    <cellStyle name="Normal 2 3 6 3 7_37. RESULTADO NEGOCIOS YOY" xfId="26979"/>
    <cellStyle name="Normal 2 3 6 3 8" xfId="26980"/>
    <cellStyle name="Normal 2 3 6 3 8 2" xfId="26981"/>
    <cellStyle name="Normal 2 3 6 3 8_37. RESULTADO NEGOCIOS YOY" xfId="26982"/>
    <cellStyle name="Normal 2 3 6 3 9" xfId="26983"/>
    <cellStyle name="Normal 2 3 6 3_37. RESULTADO NEGOCIOS YOY" xfId="26984"/>
    <cellStyle name="Normal 2 3 6 4" xfId="26985"/>
    <cellStyle name="Normal 2 3 6 4 2" xfId="26986"/>
    <cellStyle name="Normal 2 3 6 4 2 2" xfId="26987"/>
    <cellStyle name="Normal 2 3 6 4 2 2 2" xfId="26988"/>
    <cellStyle name="Normal 2 3 6 4 2 2 2 2" xfId="26989"/>
    <cellStyle name="Normal 2 3 6 4 2 2 3" xfId="26990"/>
    <cellStyle name="Normal 2 3 6 4 2 2_37. RESULTADO NEGOCIOS YOY" xfId="26991"/>
    <cellStyle name="Normal 2 3 6 4 2 3" xfId="26992"/>
    <cellStyle name="Normal 2 3 6 4 2 3 2" xfId="26993"/>
    <cellStyle name="Normal 2 3 6 4 2 3_37. RESULTADO NEGOCIOS YOY" xfId="26994"/>
    <cellStyle name="Normal 2 3 6 4 2 4" xfId="26995"/>
    <cellStyle name="Normal 2 3 6 4 2 4 2" xfId="26996"/>
    <cellStyle name="Normal 2 3 6 4 2 5" xfId="26997"/>
    <cellStyle name="Normal 2 3 6 4 2 6" xfId="26998"/>
    <cellStyle name="Normal 2 3 6 4 2_37. RESULTADO NEGOCIOS YOY" xfId="26999"/>
    <cellStyle name="Normal 2 3 6 4 3" xfId="27000"/>
    <cellStyle name="Normal 2 3 6 4 3 2" xfId="27001"/>
    <cellStyle name="Normal 2 3 6 4 3 2 2" xfId="27002"/>
    <cellStyle name="Normal 2 3 6 4 3 3" xfId="27003"/>
    <cellStyle name="Normal 2 3 6 4 3 3 2" xfId="27004"/>
    <cellStyle name="Normal 2 3 6 4 3 4" xfId="27005"/>
    <cellStyle name="Normal 2 3 6 4 3_37. RESULTADO NEGOCIOS YOY" xfId="27006"/>
    <cellStyle name="Normal 2 3 6 4 4" xfId="27007"/>
    <cellStyle name="Normal 2 3 6 4 4 2" xfId="27008"/>
    <cellStyle name="Normal 2 3 6 4 4 2 2" xfId="27009"/>
    <cellStyle name="Normal 2 3 6 4 4 3" xfId="27010"/>
    <cellStyle name="Normal 2 3 6 4 4_37. RESULTADO NEGOCIOS YOY" xfId="27011"/>
    <cellStyle name="Normal 2 3 6 4 5" xfId="27012"/>
    <cellStyle name="Normal 2 3 6 4 5 2" xfId="27013"/>
    <cellStyle name="Normal 2 3 6 4 5_37. RESULTADO NEGOCIOS YOY" xfId="27014"/>
    <cellStyle name="Normal 2 3 6 4 6" xfId="27015"/>
    <cellStyle name="Normal 2 3 6 4 6 2" xfId="27016"/>
    <cellStyle name="Normal 2 3 6 4 6_37. RESULTADO NEGOCIOS YOY" xfId="27017"/>
    <cellStyle name="Normal 2 3 6 4 7" xfId="27018"/>
    <cellStyle name="Normal 2 3 6 4 7 2" xfId="27019"/>
    <cellStyle name="Normal 2 3 6 4 7_37. RESULTADO NEGOCIOS YOY" xfId="27020"/>
    <cellStyle name="Normal 2 3 6 4 8" xfId="27021"/>
    <cellStyle name="Normal 2 3 6 4_37. RESULTADO NEGOCIOS YOY" xfId="27022"/>
    <cellStyle name="Normal 2 3 6 5" xfId="27023"/>
    <cellStyle name="Normal 2 3 6 5 2" xfId="27024"/>
    <cellStyle name="Normal 2 3 6 5 2 2" xfId="27025"/>
    <cellStyle name="Normal 2 3 6 5 2 2 2" xfId="27026"/>
    <cellStyle name="Normal 2 3 6 5 2 2_37. RESULTADO NEGOCIOS YOY" xfId="27027"/>
    <cellStyle name="Normal 2 3 6 5 2 3" xfId="27028"/>
    <cellStyle name="Normal 2 3 6 5 2 3 2" xfId="27029"/>
    <cellStyle name="Normal 2 3 6 5 2 4" xfId="27030"/>
    <cellStyle name="Normal 2 3 6 5 2 5" xfId="27031"/>
    <cellStyle name="Normal 2 3 6 5 2_37. RESULTADO NEGOCIOS YOY" xfId="27032"/>
    <cellStyle name="Normal 2 3 6 5 3" xfId="27033"/>
    <cellStyle name="Normal 2 3 6 5 3 2" xfId="27034"/>
    <cellStyle name="Normal 2 3 6 5 3 2 2" xfId="27035"/>
    <cellStyle name="Normal 2 3 6 5 3 3" xfId="27036"/>
    <cellStyle name="Normal 2 3 6 5 3 3 2" xfId="27037"/>
    <cellStyle name="Normal 2 3 6 5 3 4" xfId="27038"/>
    <cellStyle name="Normal 2 3 6 5 3_37. RESULTADO NEGOCIOS YOY" xfId="27039"/>
    <cellStyle name="Normal 2 3 6 5 4" xfId="27040"/>
    <cellStyle name="Normal 2 3 6 5 4 2" xfId="27041"/>
    <cellStyle name="Normal 2 3 6 5 4 2 2" xfId="27042"/>
    <cellStyle name="Normal 2 3 6 5 4 3" xfId="27043"/>
    <cellStyle name="Normal 2 3 6 5 4_37. RESULTADO NEGOCIOS YOY" xfId="27044"/>
    <cellStyle name="Normal 2 3 6 5 5" xfId="27045"/>
    <cellStyle name="Normal 2 3 6 5 5 2" xfId="27046"/>
    <cellStyle name="Normal 2 3 6 5 5_37. RESULTADO NEGOCIOS YOY" xfId="27047"/>
    <cellStyle name="Normal 2 3 6 5 6" xfId="27048"/>
    <cellStyle name="Normal 2 3 6 5 6 2" xfId="27049"/>
    <cellStyle name="Normal 2 3 6 5 6_37. RESULTADO NEGOCIOS YOY" xfId="27050"/>
    <cellStyle name="Normal 2 3 6 5 7" xfId="27051"/>
    <cellStyle name="Normal 2 3 6 5 7 2" xfId="27052"/>
    <cellStyle name="Normal 2 3 6 5 7_37. RESULTADO NEGOCIOS YOY" xfId="27053"/>
    <cellStyle name="Normal 2 3 6 5 8" xfId="27054"/>
    <cellStyle name="Normal 2 3 6 5_37. RESULTADO NEGOCIOS YOY" xfId="27055"/>
    <cellStyle name="Normal 2 3 6 6" xfId="27056"/>
    <cellStyle name="Normal 2 3 6 6 2" xfId="27057"/>
    <cellStyle name="Normal 2 3 6 6 2 2" xfId="27058"/>
    <cellStyle name="Normal 2 3 6 6 2 2 2" xfId="27059"/>
    <cellStyle name="Normal 2 3 6 6 2 3" xfId="27060"/>
    <cellStyle name="Normal 2 3 6 6 2 3 2" xfId="27061"/>
    <cellStyle name="Normal 2 3 6 6 2 4" xfId="27062"/>
    <cellStyle name="Normal 2 3 6 6 2 5" xfId="27063"/>
    <cellStyle name="Normal 2 3 6 6 2_37. RESULTADO NEGOCIOS YOY" xfId="27064"/>
    <cellStyle name="Normal 2 3 6 6 3" xfId="27065"/>
    <cellStyle name="Normal 2 3 6 6 3 2" xfId="27066"/>
    <cellStyle name="Normal 2 3 6 6 3 2 2" xfId="27067"/>
    <cellStyle name="Normal 2 3 6 6 3 3" xfId="27068"/>
    <cellStyle name="Normal 2 3 6 6 3 3 2" xfId="27069"/>
    <cellStyle name="Normal 2 3 6 6 3 4" xfId="27070"/>
    <cellStyle name="Normal 2 3 6 6 3_37. RESULTADO NEGOCIOS YOY" xfId="27071"/>
    <cellStyle name="Normal 2 3 6 6 4" xfId="27072"/>
    <cellStyle name="Normal 2 3 6 6 4 2" xfId="27073"/>
    <cellStyle name="Normal 2 3 6 6 4_37. RESULTADO NEGOCIOS YOY" xfId="27074"/>
    <cellStyle name="Normal 2 3 6 6 5" xfId="27075"/>
    <cellStyle name="Normal 2 3 6 6 5 2" xfId="27076"/>
    <cellStyle name="Normal 2 3 6 6 5_37. RESULTADO NEGOCIOS YOY" xfId="27077"/>
    <cellStyle name="Normal 2 3 6 6 6" xfId="27078"/>
    <cellStyle name="Normal 2 3 6 6 6 2" xfId="27079"/>
    <cellStyle name="Normal 2 3 6 6 6_37. RESULTADO NEGOCIOS YOY" xfId="27080"/>
    <cellStyle name="Normal 2 3 6 6 7" xfId="27081"/>
    <cellStyle name="Normal 2 3 6 6_37. RESULTADO NEGOCIOS YOY" xfId="27082"/>
    <cellStyle name="Normal 2 3 6 7" xfId="27083"/>
    <cellStyle name="Normal 2 3 6 7 2" xfId="27084"/>
    <cellStyle name="Normal 2 3 6 7 2 2" xfId="27085"/>
    <cellStyle name="Normal 2 3 6 7 2 3" xfId="27086"/>
    <cellStyle name="Normal 2 3 6 7 2_37. RESULTADO NEGOCIOS YOY" xfId="27087"/>
    <cellStyle name="Normal 2 3 6 7 3" xfId="27088"/>
    <cellStyle name="Normal 2 3 6 7 3 2" xfId="27089"/>
    <cellStyle name="Normal 2 3 6 7 3_37. RESULTADO NEGOCIOS YOY" xfId="27090"/>
    <cellStyle name="Normal 2 3 6 7 4" xfId="27091"/>
    <cellStyle name="Normal 2 3 6 7 5" xfId="27092"/>
    <cellStyle name="Normal 2 3 6 7_37. RESULTADO NEGOCIOS YOY" xfId="27093"/>
    <cellStyle name="Normal 2 3 6 8" xfId="27094"/>
    <cellStyle name="Normal 2 3 6 8 2" xfId="27095"/>
    <cellStyle name="Normal 2 3 6 8 2 2" xfId="27096"/>
    <cellStyle name="Normal 2 3 6 8 2 3" xfId="27097"/>
    <cellStyle name="Normal 2 3 6 8 3" xfId="27098"/>
    <cellStyle name="Normal 2 3 6 8 3 2" xfId="27099"/>
    <cellStyle name="Normal 2 3 6 8 4" xfId="27100"/>
    <cellStyle name="Normal 2 3 6 8 5" xfId="27101"/>
    <cellStyle name="Normal 2 3 6 8_37. RESULTADO NEGOCIOS YOY" xfId="27102"/>
    <cellStyle name="Normal 2 3 6 9" xfId="27103"/>
    <cellStyle name="Normal 2 3 6 9 2" xfId="27104"/>
    <cellStyle name="Normal 2 3 6 9 2 2" xfId="27105"/>
    <cellStyle name="Normal 2 3 6 9 2 3" xfId="27106"/>
    <cellStyle name="Normal 2 3 6 9 3" xfId="27107"/>
    <cellStyle name="Normal 2 3 6 9 4" xfId="27108"/>
    <cellStyle name="Normal 2 3 6 9_37. RESULTADO NEGOCIOS YOY" xfId="27109"/>
    <cellStyle name="Normal 2 3 6_37. RESULTADO NEGOCIOS YOY" xfId="27110"/>
    <cellStyle name="Normal 2 3 7" xfId="27111"/>
    <cellStyle name="Normal 2 3 7 10" xfId="27112"/>
    <cellStyle name="Normal 2 3 7 10 2" xfId="27113"/>
    <cellStyle name="Normal 2 3 7 10_37. RESULTADO NEGOCIOS YOY" xfId="27114"/>
    <cellStyle name="Normal 2 3 7 11" xfId="27115"/>
    <cellStyle name="Normal 2 3 7 11 2" xfId="27116"/>
    <cellStyle name="Normal 2 3 7 11_37. RESULTADO NEGOCIOS YOY" xfId="27117"/>
    <cellStyle name="Normal 2 3 7 12" xfId="27118"/>
    <cellStyle name="Normal 2 3 7 13" xfId="27119"/>
    <cellStyle name="Normal 2 3 7 2" xfId="27120"/>
    <cellStyle name="Normal 2 3 7 2 2" xfId="27121"/>
    <cellStyle name="Normal 2 3 7 2 2 2" xfId="27122"/>
    <cellStyle name="Normal 2 3 7 2 2 2 2" xfId="27123"/>
    <cellStyle name="Normal 2 3 7 2 2 2 2 2" xfId="27124"/>
    <cellStyle name="Normal 2 3 7 2 2 2 2_37. RESULTADO NEGOCIOS YOY" xfId="27125"/>
    <cellStyle name="Normal 2 3 7 2 2 2 3" xfId="27126"/>
    <cellStyle name="Normal 2 3 7 2 2 2 3 2" xfId="27127"/>
    <cellStyle name="Normal 2 3 7 2 2 2 3_37. RESULTADO NEGOCIOS YOY" xfId="27128"/>
    <cellStyle name="Normal 2 3 7 2 2 2 4" xfId="27129"/>
    <cellStyle name="Normal 2 3 7 2 2 2_37. RESULTADO NEGOCIOS YOY" xfId="27130"/>
    <cellStyle name="Normal 2 3 7 2 2 3" xfId="27131"/>
    <cellStyle name="Normal 2 3 7 2 2 3 2" xfId="27132"/>
    <cellStyle name="Normal 2 3 7 2 2 3 2 2" xfId="27133"/>
    <cellStyle name="Normal 2 3 7 2 2 3 3" xfId="27134"/>
    <cellStyle name="Normal 2 3 7 2 2 3 3 2" xfId="27135"/>
    <cellStyle name="Normal 2 3 7 2 2 3 4" xfId="27136"/>
    <cellStyle name="Normal 2 3 7 2 2 3_37. RESULTADO NEGOCIOS YOY" xfId="27137"/>
    <cellStyle name="Normal 2 3 7 2 2 4" xfId="27138"/>
    <cellStyle name="Normal 2 3 7 2 2 4 2" xfId="27139"/>
    <cellStyle name="Normal 2 3 7 2 2 4 2 2" xfId="27140"/>
    <cellStyle name="Normal 2 3 7 2 2 4 3" xfId="27141"/>
    <cellStyle name="Normal 2 3 7 2 2 4_37. RESULTADO NEGOCIOS YOY" xfId="27142"/>
    <cellStyle name="Normal 2 3 7 2 2 5" xfId="27143"/>
    <cellStyle name="Normal 2 3 7 2 2 5 2" xfId="27144"/>
    <cellStyle name="Normal 2 3 7 2 2 5_37. RESULTADO NEGOCIOS YOY" xfId="27145"/>
    <cellStyle name="Normal 2 3 7 2 2 6" xfId="27146"/>
    <cellStyle name="Normal 2 3 7 2 2 6 2" xfId="27147"/>
    <cellStyle name="Normal 2 3 7 2 2 6_37. RESULTADO NEGOCIOS YOY" xfId="27148"/>
    <cellStyle name="Normal 2 3 7 2 2 7" xfId="27149"/>
    <cellStyle name="Normal 2 3 7 2 2 8" xfId="27150"/>
    <cellStyle name="Normal 2 3 7 2 2_37. RESULTADO NEGOCIOS YOY" xfId="27151"/>
    <cellStyle name="Normal 2 3 7 2 3" xfId="27152"/>
    <cellStyle name="Normal 2 3 7 2 3 2" xfId="27153"/>
    <cellStyle name="Normal 2 3 7 2 3 2 2" xfId="27154"/>
    <cellStyle name="Normal 2 3 7 2 3 2_37. RESULTADO NEGOCIOS YOY" xfId="27155"/>
    <cellStyle name="Normal 2 3 7 2 3 3" xfId="27156"/>
    <cellStyle name="Normal 2 3 7 2 3 3 2" xfId="27157"/>
    <cellStyle name="Normal 2 3 7 2 3 3_37. RESULTADO NEGOCIOS YOY" xfId="27158"/>
    <cellStyle name="Normal 2 3 7 2 3 4" xfId="27159"/>
    <cellStyle name="Normal 2 3 7 2 3_37. RESULTADO NEGOCIOS YOY" xfId="27160"/>
    <cellStyle name="Normal 2 3 7 2 4" xfId="27161"/>
    <cellStyle name="Normal 2 3 7 2 4 2" xfId="27162"/>
    <cellStyle name="Normal 2 3 7 2 4 2 2" xfId="27163"/>
    <cellStyle name="Normal 2 3 7 2 4 3" xfId="27164"/>
    <cellStyle name="Normal 2 3 7 2 4 3 2" xfId="27165"/>
    <cellStyle name="Normal 2 3 7 2 4 4" xfId="27166"/>
    <cellStyle name="Normal 2 3 7 2 4_37. RESULTADO NEGOCIOS YOY" xfId="27167"/>
    <cellStyle name="Normal 2 3 7 2 5" xfId="27168"/>
    <cellStyle name="Normal 2 3 7 2 5 2" xfId="27169"/>
    <cellStyle name="Normal 2 3 7 2 5 2 2" xfId="27170"/>
    <cellStyle name="Normal 2 3 7 2 5 3" xfId="27171"/>
    <cellStyle name="Normal 2 3 7 2 5_37. RESULTADO NEGOCIOS YOY" xfId="27172"/>
    <cellStyle name="Normal 2 3 7 2 6" xfId="27173"/>
    <cellStyle name="Normal 2 3 7 2 6 2" xfId="27174"/>
    <cellStyle name="Normal 2 3 7 2 6_37. RESULTADO NEGOCIOS YOY" xfId="27175"/>
    <cellStyle name="Normal 2 3 7 2 7" xfId="27176"/>
    <cellStyle name="Normal 2 3 7 2 7 2" xfId="27177"/>
    <cellStyle name="Normal 2 3 7 2 7_37. RESULTADO NEGOCIOS YOY" xfId="27178"/>
    <cellStyle name="Normal 2 3 7 2 8" xfId="27179"/>
    <cellStyle name="Normal 2 3 7 2 8 2" xfId="27180"/>
    <cellStyle name="Normal 2 3 7 2 8_37. RESULTADO NEGOCIOS YOY" xfId="27181"/>
    <cellStyle name="Normal 2 3 7 2 9" xfId="27182"/>
    <cellStyle name="Normal 2 3 7 2_37. RESULTADO NEGOCIOS YOY" xfId="27183"/>
    <cellStyle name="Normal 2 3 7 3" xfId="27184"/>
    <cellStyle name="Normal 2 3 7 3 2" xfId="27185"/>
    <cellStyle name="Normal 2 3 7 3 2 2" xfId="27186"/>
    <cellStyle name="Normal 2 3 7 3 2 2 2" xfId="27187"/>
    <cellStyle name="Normal 2 3 7 3 2 2 2 2" xfId="27188"/>
    <cellStyle name="Normal 2 3 7 3 2 2 3" xfId="27189"/>
    <cellStyle name="Normal 2 3 7 3 2 2_37. RESULTADO NEGOCIOS YOY" xfId="27190"/>
    <cellStyle name="Normal 2 3 7 3 2 3" xfId="27191"/>
    <cellStyle name="Normal 2 3 7 3 2 3 2" xfId="27192"/>
    <cellStyle name="Normal 2 3 7 3 2 3_37. RESULTADO NEGOCIOS YOY" xfId="27193"/>
    <cellStyle name="Normal 2 3 7 3 2 4" xfId="27194"/>
    <cellStyle name="Normal 2 3 7 3 2 4 2" xfId="27195"/>
    <cellStyle name="Normal 2 3 7 3 2 5" xfId="27196"/>
    <cellStyle name="Normal 2 3 7 3 2 6" xfId="27197"/>
    <cellStyle name="Normal 2 3 7 3 2_37. RESULTADO NEGOCIOS YOY" xfId="27198"/>
    <cellStyle name="Normal 2 3 7 3 3" xfId="27199"/>
    <cellStyle name="Normal 2 3 7 3 3 2" xfId="27200"/>
    <cellStyle name="Normal 2 3 7 3 3 2 2" xfId="27201"/>
    <cellStyle name="Normal 2 3 7 3 3 3" xfId="27202"/>
    <cellStyle name="Normal 2 3 7 3 3 3 2" xfId="27203"/>
    <cellStyle name="Normal 2 3 7 3 3 4" xfId="27204"/>
    <cellStyle name="Normal 2 3 7 3 3_37. RESULTADO NEGOCIOS YOY" xfId="27205"/>
    <cellStyle name="Normal 2 3 7 3 4" xfId="27206"/>
    <cellStyle name="Normal 2 3 7 3 4 2" xfId="27207"/>
    <cellStyle name="Normal 2 3 7 3 4 2 2" xfId="27208"/>
    <cellStyle name="Normal 2 3 7 3 4 3" xfId="27209"/>
    <cellStyle name="Normal 2 3 7 3 4_37. RESULTADO NEGOCIOS YOY" xfId="27210"/>
    <cellStyle name="Normal 2 3 7 3 5" xfId="27211"/>
    <cellStyle name="Normal 2 3 7 3 5 2" xfId="27212"/>
    <cellStyle name="Normal 2 3 7 3 5_37. RESULTADO NEGOCIOS YOY" xfId="27213"/>
    <cellStyle name="Normal 2 3 7 3 6" xfId="27214"/>
    <cellStyle name="Normal 2 3 7 3 6 2" xfId="27215"/>
    <cellStyle name="Normal 2 3 7 3 6_37. RESULTADO NEGOCIOS YOY" xfId="27216"/>
    <cellStyle name="Normal 2 3 7 3 7" xfId="27217"/>
    <cellStyle name="Normal 2 3 7 3 7 2" xfId="27218"/>
    <cellStyle name="Normal 2 3 7 3 7_37. RESULTADO NEGOCIOS YOY" xfId="27219"/>
    <cellStyle name="Normal 2 3 7 3 8" xfId="27220"/>
    <cellStyle name="Normal 2 3 7 3_37. RESULTADO NEGOCIOS YOY" xfId="27221"/>
    <cellStyle name="Normal 2 3 7 4" xfId="27222"/>
    <cellStyle name="Normal 2 3 7 4 2" xfId="27223"/>
    <cellStyle name="Normal 2 3 7 4 2 2" xfId="27224"/>
    <cellStyle name="Normal 2 3 7 4 2 2 2" xfId="27225"/>
    <cellStyle name="Normal 2 3 7 4 2 2_37. RESULTADO NEGOCIOS YOY" xfId="27226"/>
    <cellStyle name="Normal 2 3 7 4 2 3" xfId="27227"/>
    <cellStyle name="Normal 2 3 7 4 2 3 2" xfId="27228"/>
    <cellStyle name="Normal 2 3 7 4 2 3_37. RESULTADO NEGOCIOS YOY" xfId="27229"/>
    <cellStyle name="Normal 2 3 7 4 2 4" xfId="27230"/>
    <cellStyle name="Normal 2 3 7 4 2 5" xfId="27231"/>
    <cellStyle name="Normal 2 3 7 4 2_37. RESULTADO NEGOCIOS YOY" xfId="27232"/>
    <cellStyle name="Normal 2 3 7 4 3" xfId="27233"/>
    <cellStyle name="Normal 2 3 7 4 3 2" xfId="27234"/>
    <cellStyle name="Normal 2 3 7 4 3 2 2" xfId="27235"/>
    <cellStyle name="Normal 2 3 7 4 3 3" xfId="27236"/>
    <cellStyle name="Normal 2 3 7 4 3 3 2" xfId="27237"/>
    <cellStyle name="Normal 2 3 7 4 3 4" xfId="27238"/>
    <cellStyle name="Normal 2 3 7 4 3_37. RESULTADO NEGOCIOS YOY" xfId="27239"/>
    <cellStyle name="Normal 2 3 7 4 4" xfId="27240"/>
    <cellStyle name="Normal 2 3 7 4 4 2" xfId="27241"/>
    <cellStyle name="Normal 2 3 7 4 4 2 2" xfId="27242"/>
    <cellStyle name="Normal 2 3 7 4 4 3" xfId="27243"/>
    <cellStyle name="Normal 2 3 7 4 4_37. RESULTADO NEGOCIOS YOY" xfId="27244"/>
    <cellStyle name="Normal 2 3 7 4 5" xfId="27245"/>
    <cellStyle name="Normal 2 3 7 4 5 2" xfId="27246"/>
    <cellStyle name="Normal 2 3 7 4 5_37. RESULTADO NEGOCIOS YOY" xfId="27247"/>
    <cellStyle name="Normal 2 3 7 4 6" xfId="27248"/>
    <cellStyle name="Normal 2 3 7 4 6 2" xfId="27249"/>
    <cellStyle name="Normal 2 3 7 4 6_37. RESULTADO NEGOCIOS YOY" xfId="27250"/>
    <cellStyle name="Normal 2 3 7 4 7" xfId="27251"/>
    <cellStyle name="Normal 2 3 7 4 7 2" xfId="27252"/>
    <cellStyle name="Normal 2 3 7 4 7_37. RESULTADO NEGOCIOS YOY" xfId="27253"/>
    <cellStyle name="Normal 2 3 7 4 8" xfId="27254"/>
    <cellStyle name="Normal 2 3 7 4_37. RESULTADO NEGOCIOS YOY" xfId="27255"/>
    <cellStyle name="Normal 2 3 7 5" xfId="27256"/>
    <cellStyle name="Normal 2 3 7 5 2" xfId="27257"/>
    <cellStyle name="Normal 2 3 7 5 2 2" xfId="27258"/>
    <cellStyle name="Normal 2 3 7 5 2 2 2" xfId="27259"/>
    <cellStyle name="Normal 2 3 7 5 2 3" xfId="27260"/>
    <cellStyle name="Normal 2 3 7 5 2 3 2" xfId="27261"/>
    <cellStyle name="Normal 2 3 7 5 2 4" xfId="27262"/>
    <cellStyle name="Normal 2 3 7 5 2 5" xfId="27263"/>
    <cellStyle name="Normal 2 3 7 5 2_37. RESULTADO NEGOCIOS YOY" xfId="27264"/>
    <cellStyle name="Normal 2 3 7 5 3" xfId="27265"/>
    <cellStyle name="Normal 2 3 7 5 3 2" xfId="27266"/>
    <cellStyle name="Normal 2 3 7 5 3 2 2" xfId="27267"/>
    <cellStyle name="Normal 2 3 7 5 3 3" xfId="27268"/>
    <cellStyle name="Normal 2 3 7 5 3 3 2" xfId="27269"/>
    <cellStyle name="Normal 2 3 7 5 3 4" xfId="27270"/>
    <cellStyle name="Normal 2 3 7 5 3_37. RESULTADO NEGOCIOS YOY" xfId="27271"/>
    <cellStyle name="Normal 2 3 7 5 4" xfId="27272"/>
    <cellStyle name="Normal 2 3 7 5 4 2" xfId="27273"/>
    <cellStyle name="Normal 2 3 7 5 4_37. RESULTADO NEGOCIOS YOY" xfId="27274"/>
    <cellStyle name="Normal 2 3 7 5 5" xfId="27275"/>
    <cellStyle name="Normal 2 3 7 5 5 2" xfId="27276"/>
    <cellStyle name="Normal 2 3 7 5 5_37. RESULTADO NEGOCIOS YOY" xfId="27277"/>
    <cellStyle name="Normal 2 3 7 5 6" xfId="27278"/>
    <cellStyle name="Normal 2 3 7 5 6 2" xfId="27279"/>
    <cellStyle name="Normal 2 3 7 5 6_37. RESULTADO NEGOCIOS YOY" xfId="27280"/>
    <cellStyle name="Normal 2 3 7 5 7" xfId="27281"/>
    <cellStyle name="Normal 2 3 7 5_37. RESULTADO NEGOCIOS YOY" xfId="27282"/>
    <cellStyle name="Normal 2 3 7 6" xfId="27283"/>
    <cellStyle name="Normal 2 3 7 6 2" xfId="27284"/>
    <cellStyle name="Normal 2 3 7 6 2 2" xfId="27285"/>
    <cellStyle name="Normal 2 3 7 6 2 3" xfId="27286"/>
    <cellStyle name="Normal 2 3 7 6 2_37. RESULTADO NEGOCIOS YOY" xfId="27287"/>
    <cellStyle name="Normal 2 3 7 6 3" xfId="27288"/>
    <cellStyle name="Normal 2 3 7 6 3 2" xfId="27289"/>
    <cellStyle name="Normal 2 3 7 6 3_37. RESULTADO NEGOCIOS YOY" xfId="27290"/>
    <cellStyle name="Normal 2 3 7 6 4" xfId="27291"/>
    <cellStyle name="Normal 2 3 7 6 5" xfId="27292"/>
    <cellStyle name="Normal 2 3 7 6_37. RESULTADO NEGOCIOS YOY" xfId="27293"/>
    <cellStyle name="Normal 2 3 7 7" xfId="27294"/>
    <cellStyle name="Normal 2 3 7 7 2" xfId="27295"/>
    <cellStyle name="Normal 2 3 7 7 2 2" xfId="27296"/>
    <cellStyle name="Normal 2 3 7 7 2 3" xfId="27297"/>
    <cellStyle name="Normal 2 3 7 7 3" xfId="27298"/>
    <cellStyle name="Normal 2 3 7 7 3 2" xfId="27299"/>
    <cellStyle name="Normal 2 3 7 7 4" xfId="27300"/>
    <cellStyle name="Normal 2 3 7 7 5" xfId="27301"/>
    <cellStyle name="Normal 2 3 7 7_37. RESULTADO NEGOCIOS YOY" xfId="27302"/>
    <cellStyle name="Normal 2 3 7 8" xfId="27303"/>
    <cellStyle name="Normal 2 3 7 8 2" xfId="27304"/>
    <cellStyle name="Normal 2 3 7 8 2 2" xfId="27305"/>
    <cellStyle name="Normal 2 3 7 8 3" xfId="27306"/>
    <cellStyle name="Normal 2 3 7 8 4" xfId="27307"/>
    <cellStyle name="Normal 2 3 7 8_37. RESULTADO NEGOCIOS YOY" xfId="27308"/>
    <cellStyle name="Normal 2 3 7 9" xfId="27309"/>
    <cellStyle name="Normal 2 3 7 9 2" xfId="27310"/>
    <cellStyle name="Normal 2 3 7 9_37. RESULTADO NEGOCIOS YOY" xfId="27311"/>
    <cellStyle name="Normal 2 3 7_37. RESULTADO NEGOCIOS YOY" xfId="27312"/>
    <cellStyle name="Normal 2 3 8" xfId="27313"/>
    <cellStyle name="Normal 2 3 8 10" xfId="27314"/>
    <cellStyle name="Normal 2 3 8 10 2" xfId="27315"/>
    <cellStyle name="Normal 2 3 8 10_37. RESULTADO NEGOCIOS YOY" xfId="27316"/>
    <cellStyle name="Normal 2 3 8 11" xfId="27317"/>
    <cellStyle name="Normal 2 3 8 2" xfId="27318"/>
    <cellStyle name="Normal 2 3 8 2 2" xfId="27319"/>
    <cellStyle name="Normal 2 3 8 2 2 2" xfId="27320"/>
    <cellStyle name="Normal 2 3 8 2 2 2 2" xfId="27321"/>
    <cellStyle name="Normal 2 3 8 2 2 2 2 2" xfId="27322"/>
    <cellStyle name="Normal 2 3 8 2 2 2 3" xfId="27323"/>
    <cellStyle name="Normal 2 3 8 2 2 2_37. RESULTADO NEGOCIOS YOY" xfId="27324"/>
    <cellStyle name="Normal 2 3 8 2 2 3" xfId="27325"/>
    <cellStyle name="Normal 2 3 8 2 2 3 2" xfId="27326"/>
    <cellStyle name="Normal 2 3 8 2 2 3_37. RESULTADO NEGOCIOS YOY" xfId="27327"/>
    <cellStyle name="Normal 2 3 8 2 2 4" xfId="27328"/>
    <cellStyle name="Normal 2 3 8 2 2 4 2" xfId="27329"/>
    <cellStyle name="Normal 2 3 8 2 2 5" xfId="27330"/>
    <cellStyle name="Normal 2 3 8 2 2 6" xfId="27331"/>
    <cellStyle name="Normal 2 3 8 2 2_37. RESULTADO NEGOCIOS YOY" xfId="27332"/>
    <cellStyle name="Normal 2 3 8 2 3" xfId="27333"/>
    <cellStyle name="Normal 2 3 8 2 3 2" xfId="27334"/>
    <cellStyle name="Normal 2 3 8 2 3 2 2" xfId="27335"/>
    <cellStyle name="Normal 2 3 8 2 3 3" xfId="27336"/>
    <cellStyle name="Normal 2 3 8 2 3 3 2" xfId="27337"/>
    <cellStyle name="Normal 2 3 8 2 3 4" xfId="27338"/>
    <cellStyle name="Normal 2 3 8 2 3_37. RESULTADO NEGOCIOS YOY" xfId="27339"/>
    <cellStyle name="Normal 2 3 8 2 4" xfId="27340"/>
    <cellStyle name="Normal 2 3 8 2 4 2" xfId="27341"/>
    <cellStyle name="Normal 2 3 8 2 4 2 2" xfId="27342"/>
    <cellStyle name="Normal 2 3 8 2 4 3" xfId="27343"/>
    <cellStyle name="Normal 2 3 8 2 4_37. RESULTADO NEGOCIOS YOY" xfId="27344"/>
    <cellStyle name="Normal 2 3 8 2 5" xfId="27345"/>
    <cellStyle name="Normal 2 3 8 2 5 2" xfId="27346"/>
    <cellStyle name="Normal 2 3 8 2 5_37. RESULTADO NEGOCIOS YOY" xfId="27347"/>
    <cellStyle name="Normal 2 3 8 2 6" xfId="27348"/>
    <cellStyle name="Normal 2 3 8 2 6 2" xfId="27349"/>
    <cellStyle name="Normal 2 3 8 2 6_37. RESULTADO NEGOCIOS YOY" xfId="27350"/>
    <cellStyle name="Normal 2 3 8 2 7" xfId="27351"/>
    <cellStyle name="Normal 2 3 8 2 7 2" xfId="27352"/>
    <cellStyle name="Normal 2 3 8 2 7_37. RESULTADO NEGOCIOS YOY" xfId="27353"/>
    <cellStyle name="Normal 2 3 8 2 8" xfId="27354"/>
    <cellStyle name="Normal 2 3 8 2_37. RESULTADO NEGOCIOS YOY" xfId="27355"/>
    <cellStyle name="Normal 2 3 8 3" xfId="27356"/>
    <cellStyle name="Normal 2 3 8 3 2" xfId="27357"/>
    <cellStyle name="Normal 2 3 8 3 2 2" xfId="27358"/>
    <cellStyle name="Normal 2 3 8 3 2 2 2" xfId="27359"/>
    <cellStyle name="Normal 2 3 8 3 2 2_37. RESULTADO NEGOCIOS YOY" xfId="27360"/>
    <cellStyle name="Normal 2 3 8 3 2 3" xfId="27361"/>
    <cellStyle name="Normal 2 3 8 3 2 3 2" xfId="27362"/>
    <cellStyle name="Normal 2 3 8 3 2 3_37. RESULTADO NEGOCIOS YOY" xfId="27363"/>
    <cellStyle name="Normal 2 3 8 3 2 4" xfId="27364"/>
    <cellStyle name="Normal 2 3 8 3 2 5" xfId="27365"/>
    <cellStyle name="Normal 2 3 8 3 2_37. RESULTADO NEGOCIOS YOY" xfId="27366"/>
    <cellStyle name="Normal 2 3 8 3 3" xfId="27367"/>
    <cellStyle name="Normal 2 3 8 3 3 2" xfId="27368"/>
    <cellStyle name="Normal 2 3 8 3 3 2 2" xfId="27369"/>
    <cellStyle name="Normal 2 3 8 3 3 3" xfId="27370"/>
    <cellStyle name="Normal 2 3 8 3 3 3 2" xfId="27371"/>
    <cellStyle name="Normal 2 3 8 3 3 4" xfId="27372"/>
    <cellStyle name="Normal 2 3 8 3 3_37. RESULTADO NEGOCIOS YOY" xfId="27373"/>
    <cellStyle name="Normal 2 3 8 3 4" xfId="27374"/>
    <cellStyle name="Normal 2 3 8 3 4 2" xfId="27375"/>
    <cellStyle name="Normal 2 3 8 3 4 2 2" xfId="27376"/>
    <cellStyle name="Normal 2 3 8 3 4 3" xfId="27377"/>
    <cellStyle name="Normal 2 3 8 3 4_37. RESULTADO NEGOCIOS YOY" xfId="27378"/>
    <cellStyle name="Normal 2 3 8 3 5" xfId="27379"/>
    <cellStyle name="Normal 2 3 8 3 5 2" xfId="27380"/>
    <cellStyle name="Normal 2 3 8 3 5_37. RESULTADO NEGOCIOS YOY" xfId="27381"/>
    <cellStyle name="Normal 2 3 8 3 6" xfId="27382"/>
    <cellStyle name="Normal 2 3 8 3 6 2" xfId="27383"/>
    <cellStyle name="Normal 2 3 8 3 6_37. RESULTADO NEGOCIOS YOY" xfId="27384"/>
    <cellStyle name="Normal 2 3 8 3 7" xfId="27385"/>
    <cellStyle name="Normal 2 3 8 3 8" xfId="27386"/>
    <cellStyle name="Normal 2 3 8 3_37. RESULTADO NEGOCIOS YOY" xfId="27387"/>
    <cellStyle name="Normal 2 3 8 4" xfId="27388"/>
    <cellStyle name="Normal 2 3 8 4 2" xfId="27389"/>
    <cellStyle name="Normal 2 3 8 4 2 2" xfId="27390"/>
    <cellStyle name="Normal 2 3 8 4 2 3" xfId="27391"/>
    <cellStyle name="Normal 2 3 8 4 2_37. RESULTADO NEGOCIOS YOY" xfId="27392"/>
    <cellStyle name="Normal 2 3 8 4 3" xfId="27393"/>
    <cellStyle name="Normal 2 3 8 4 3 2" xfId="27394"/>
    <cellStyle name="Normal 2 3 8 4 3_37. RESULTADO NEGOCIOS YOY" xfId="27395"/>
    <cellStyle name="Normal 2 3 8 4 4" xfId="27396"/>
    <cellStyle name="Normal 2 3 8 4 5" xfId="27397"/>
    <cellStyle name="Normal 2 3 8 4_37. RESULTADO NEGOCIOS YOY" xfId="27398"/>
    <cellStyle name="Normal 2 3 8 5" xfId="27399"/>
    <cellStyle name="Normal 2 3 8 5 2" xfId="27400"/>
    <cellStyle name="Normal 2 3 8 5 2 2" xfId="27401"/>
    <cellStyle name="Normal 2 3 8 5 2 3" xfId="27402"/>
    <cellStyle name="Normal 2 3 8 5 2_37. RESULTADO NEGOCIOS YOY" xfId="27403"/>
    <cellStyle name="Normal 2 3 8 5 3" xfId="27404"/>
    <cellStyle name="Normal 2 3 8 5 3 2" xfId="27405"/>
    <cellStyle name="Normal 2 3 8 5 3_37. RESULTADO NEGOCIOS YOY" xfId="27406"/>
    <cellStyle name="Normal 2 3 8 5 4" xfId="27407"/>
    <cellStyle name="Normal 2 3 8 5 5" xfId="27408"/>
    <cellStyle name="Normal 2 3 8 5_37. RESULTADO NEGOCIOS YOY" xfId="27409"/>
    <cellStyle name="Normal 2 3 8 6" xfId="27410"/>
    <cellStyle name="Normal 2 3 8 6 2" xfId="27411"/>
    <cellStyle name="Normal 2 3 8 6 2 2" xfId="27412"/>
    <cellStyle name="Normal 2 3 8 6 3" xfId="27413"/>
    <cellStyle name="Normal 2 3 8 6 4" xfId="27414"/>
    <cellStyle name="Normal 2 3 8 6_37. RESULTADO NEGOCIOS YOY" xfId="27415"/>
    <cellStyle name="Normal 2 3 8 7" xfId="27416"/>
    <cellStyle name="Normal 2 3 8 7 2" xfId="27417"/>
    <cellStyle name="Normal 2 3 8 7_37. RESULTADO NEGOCIOS YOY" xfId="27418"/>
    <cellStyle name="Normal 2 3 8 8" xfId="27419"/>
    <cellStyle name="Normal 2 3 8 8 2" xfId="27420"/>
    <cellStyle name="Normal 2 3 8 8_37. RESULTADO NEGOCIOS YOY" xfId="27421"/>
    <cellStyle name="Normal 2 3 8 9" xfId="27422"/>
    <cellStyle name="Normal 2 3 8 9 2" xfId="27423"/>
    <cellStyle name="Normal 2 3 8 9_37. RESULTADO NEGOCIOS YOY" xfId="27424"/>
    <cellStyle name="Normal 2 3 8_37. RESULTADO NEGOCIOS YOY" xfId="27425"/>
    <cellStyle name="Normal 2 3 9" xfId="27426"/>
    <cellStyle name="Normal 2 3 9 10" xfId="27427"/>
    <cellStyle name="Normal 2 3 9 2" xfId="27428"/>
    <cellStyle name="Normal 2 3 9 2 2" xfId="27429"/>
    <cellStyle name="Normal 2 3 9 2 2 2" xfId="27430"/>
    <cellStyle name="Normal 2 3 9 2 2 2 2" xfId="27431"/>
    <cellStyle name="Normal 2 3 9 2 2 2_37. RESULTADO NEGOCIOS YOY" xfId="27432"/>
    <cellStyle name="Normal 2 3 9 2 2 3" xfId="27433"/>
    <cellStyle name="Normal 2 3 9 2 2 3 2" xfId="27434"/>
    <cellStyle name="Normal 2 3 9 2 2 3_37. RESULTADO NEGOCIOS YOY" xfId="27435"/>
    <cellStyle name="Normal 2 3 9 2 2 4" xfId="27436"/>
    <cellStyle name="Normal 2 3 9 2 2_37. RESULTADO NEGOCIOS YOY" xfId="27437"/>
    <cellStyle name="Normal 2 3 9 2 3" xfId="27438"/>
    <cellStyle name="Normal 2 3 9 2 3 2" xfId="27439"/>
    <cellStyle name="Normal 2 3 9 2 3 2 2" xfId="27440"/>
    <cellStyle name="Normal 2 3 9 2 3 3" xfId="27441"/>
    <cellStyle name="Normal 2 3 9 2 3 3 2" xfId="27442"/>
    <cellStyle name="Normal 2 3 9 2 3 4" xfId="27443"/>
    <cellStyle name="Normal 2 3 9 2 3_37. RESULTADO NEGOCIOS YOY" xfId="27444"/>
    <cellStyle name="Normal 2 3 9 2 4" xfId="27445"/>
    <cellStyle name="Normal 2 3 9 2 4 2" xfId="27446"/>
    <cellStyle name="Normal 2 3 9 2 4 2 2" xfId="27447"/>
    <cellStyle name="Normal 2 3 9 2 4 3" xfId="27448"/>
    <cellStyle name="Normal 2 3 9 2 4_37. RESULTADO NEGOCIOS YOY" xfId="27449"/>
    <cellStyle name="Normal 2 3 9 2 5" xfId="27450"/>
    <cellStyle name="Normal 2 3 9 2 5 2" xfId="27451"/>
    <cellStyle name="Normal 2 3 9 2 5_37. RESULTADO NEGOCIOS YOY" xfId="27452"/>
    <cellStyle name="Normal 2 3 9 2 6" xfId="27453"/>
    <cellStyle name="Normal 2 3 9 2 6 2" xfId="27454"/>
    <cellStyle name="Normal 2 3 9 2 6_37. RESULTADO NEGOCIOS YOY" xfId="27455"/>
    <cellStyle name="Normal 2 3 9 2 7" xfId="27456"/>
    <cellStyle name="Normal 2 3 9 2 8" xfId="27457"/>
    <cellStyle name="Normal 2 3 9 2_37. RESULTADO NEGOCIOS YOY" xfId="27458"/>
    <cellStyle name="Normal 2 3 9 3" xfId="27459"/>
    <cellStyle name="Normal 2 3 9 3 2" xfId="27460"/>
    <cellStyle name="Normal 2 3 9 3 2 2" xfId="27461"/>
    <cellStyle name="Normal 2 3 9 3 2 2 2" xfId="27462"/>
    <cellStyle name="Normal 2 3 9 3 2 2_37. RESULTADO NEGOCIOS YOY" xfId="27463"/>
    <cellStyle name="Normal 2 3 9 3 2 3" xfId="27464"/>
    <cellStyle name="Normal 2 3 9 3 2 3 2" xfId="27465"/>
    <cellStyle name="Normal 2 3 9 3 2 4" xfId="27466"/>
    <cellStyle name="Normal 2 3 9 3 2_37. RESULTADO NEGOCIOS YOY" xfId="27467"/>
    <cellStyle name="Normal 2 3 9 3 3" xfId="27468"/>
    <cellStyle name="Normal 2 3 9 3 3 2" xfId="27469"/>
    <cellStyle name="Normal 2 3 9 3 3 2 2" xfId="27470"/>
    <cellStyle name="Normal 2 3 9 3 3 3" xfId="27471"/>
    <cellStyle name="Normal 2 3 9 3 3 3 2" xfId="27472"/>
    <cellStyle name="Normal 2 3 9 3 3 4" xfId="27473"/>
    <cellStyle name="Normal 2 3 9 3 3_37. RESULTADO NEGOCIOS YOY" xfId="27474"/>
    <cellStyle name="Normal 2 3 9 3 4" xfId="27475"/>
    <cellStyle name="Normal 2 3 9 3 4 2" xfId="27476"/>
    <cellStyle name="Normal 2 3 9 3 4_37. RESULTADO NEGOCIOS YOY" xfId="27477"/>
    <cellStyle name="Normal 2 3 9 3 5" xfId="27478"/>
    <cellStyle name="Normal 2 3 9 3 5 2" xfId="27479"/>
    <cellStyle name="Normal 2 3 9 3 5_37. RESULTADO NEGOCIOS YOY" xfId="27480"/>
    <cellStyle name="Normal 2 3 9 3 6" xfId="27481"/>
    <cellStyle name="Normal 2 3 9 3_37. RESULTADO NEGOCIOS YOY" xfId="27482"/>
    <cellStyle name="Normal 2 3 9 4" xfId="27483"/>
    <cellStyle name="Normal 2 3 9 4 2" xfId="27484"/>
    <cellStyle name="Normal 2 3 9 4 2 2" xfId="27485"/>
    <cellStyle name="Normal 2 3 9 4 2_37. RESULTADO NEGOCIOS YOY" xfId="27486"/>
    <cellStyle name="Normal 2 3 9 4 3" xfId="27487"/>
    <cellStyle name="Normal 2 3 9 4 3 2" xfId="27488"/>
    <cellStyle name="Normal 2 3 9 4 3_37. RESULTADO NEGOCIOS YOY" xfId="27489"/>
    <cellStyle name="Normal 2 3 9 4 4" xfId="27490"/>
    <cellStyle name="Normal 2 3 9 4_37. RESULTADO NEGOCIOS YOY" xfId="27491"/>
    <cellStyle name="Normal 2 3 9 5" xfId="27492"/>
    <cellStyle name="Normal 2 3 9 5 2" xfId="27493"/>
    <cellStyle name="Normal 2 3 9 5 2 2" xfId="27494"/>
    <cellStyle name="Normal 2 3 9 5 3" xfId="27495"/>
    <cellStyle name="Normal 2 3 9 5 3 2" xfId="27496"/>
    <cellStyle name="Normal 2 3 9 5 4" xfId="27497"/>
    <cellStyle name="Normal 2 3 9 5_37. RESULTADO NEGOCIOS YOY" xfId="27498"/>
    <cellStyle name="Normal 2 3 9 6" xfId="27499"/>
    <cellStyle name="Normal 2 3 9 6 2" xfId="27500"/>
    <cellStyle name="Normal 2 3 9 6 2 2" xfId="27501"/>
    <cellStyle name="Normal 2 3 9 6 3" xfId="27502"/>
    <cellStyle name="Normal 2 3 9 6_37. RESULTADO NEGOCIOS YOY" xfId="27503"/>
    <cellStyle name="Normal 2 3 9 7" xfId="27504"/>
    <cellStyle name="Normal 2 3 9 7 2" xfId="27505"/>
    <cellStyle name="Normal 2 3 9 7_37. RESULTADO NEGOCIOS YOY" xfId="27506"/>
    <cellStyle name="Normal 2 3 9 8" xfId="27507"/>
    <cellStyle name="Normal 2 3 9 8 2" xfId="27508"/>
    <cellStyle name="Normal 2 3 9 8_37. RESULTADO NEGOCIOS YOY" xfId="27509"/>
    <cellStyle name="Normal 2 3 9 9" xfId="27510"/>
    <cellStyle name="Normal 2 3 9_37. RESULTADO NEGOCIOS YOY" xfId="27511"/>
    <cellStyle name="Normal 2 3_37. RESULTADO NEGOCIOS YOY" xfId="27512"/>
    <cellStyle name="Normal 2 30" xfId="27513"/>
    <cellStyle name="Normal 2 4" xfId="27514"/>
    <cellStyle name="Normal 2 4 10" xfId="27515"/>
    <cellStyle name="Normal 2 4 11" xfId="38322"/>
    <cellStyle name="Normal 2 4 2" xfId="27516"/>
    <cellStyle name="Normal 2 4 2 10" xfId="27517"/>
    <cellStyle name="Normal 2 4 2 10 2" xfId="27518"/>
    <cellStyle name="Normal 2 4 2 10 3" xfId="27519"/>
    <cellStyle name="Normal 2 4 2 10 4" xfId="27520"/>
    <cellStyle name="Normal 2 4 2 10_37. RESULTADO NEGOCIOS YOY" xfId="27521"/>
    <cellStyle name="Normal 2 4 2 11" xfId="27522"/>
    <cellStyle name="Normal 2 4 2 12" xfId="27523"/>
    <cellStyle name="Normal 2 4 2 12 2" xfId="27524"/>
    <cellStyle name="Normal 2 4 2 12 3" xfId="27525"/>
    <cellStyle name="Normal 2 4 2 13" xfId="27526"/>
    <cellStyle name="Normal 2 4 2 14" xfId="27527"/>
    <cellStyle name="Normal 2 4 2 15" xfId="27528"/>
    <cellStyle name="Normal 2 4 2 16" xfId="27529"/>
    <cellStyle name="Normal 2 4 2 17" xfId="27530"/>
    <cellStyle name="Normal 2 4 2 2" xfId="27531"/>
    <cellStyle name="Normal 2 4 2 2 10" xfId="27532"/>
    <cellStyle name="Normal 2 4 2 2 11" xfId="27533"/>
    <cellStyle name="Normal 2 4 2 2 12" xfId="27534"/>
    <cellStyle name="Normal 2 4 2 2 13" xfId="27535"/>
    <cellStyle name="Normal 2 4 2 2 2" xfId="27536"/>
    <cellStyle name="Normal 2 4 2 2 2 2" xfId="27537"/>
    <cellStyle name="Normal 2 4 2 2 2 2 2" xfId="27538"/>
    <cellStyle name="Normal 2 4 2 2 2 2 2 2" xfId="27539"/>
    <cellStyle name="Normal 2 4 2 2 2 2 3" xfId="27540"/>
    <cellStyle name="Normal 2 4 2 2 2 2 4" xfId="27541"/>
    <cellStyle name="Normal 2 4 2 2 2 2_37. RESULTADO NEGOCIOS YOY" xfId="27542"/>
    <cellStyle name="Normal 2 4 2 2 2 3" xfId="27543"/>
    <cellStyle name="Normal 2 4 2 2 2 3 2" xfId="27544"/>
    <cellStyle name="Normal 2 4 2 2 2 3_37. RESULTADO NEGOCIOS YOY" xfId="27545"/>
    <cellStyle name="Normal 2 4 2 2 2 4" xfId="27546"/>
    <cellStyle name="Normal 2 4 2 2 2 4 2" xfId="27547"/>
    <cellStyle name="Normal 2 4 2 2 2 5" xfId="27548"/>
    <cellStyle name="Normal 2 4 2 2 2 6" xfId="27549"/>
    <cellStyle name="Normal 2 4 2 2 2_37. RESULTADO NEGOCIOS YOY" xfId="27550"/>
    <cellStyle name="Normal 2 4 2 2 3" xfId="27551"/>
    <cellStyle name="Normal 2 4 2 2 3 2" xfId="27552"/>
    <cellStyle name="Normal 2 4 2 2 3 2 2" xfId="27553"/>
    <cellStyle name="Normal 2 4 2 2 3 2 3" xfId="27554"/>
    <cellStyle name="Normal 2 4 2 2 3 3" xfId="27555"/>
    <cellStyle name="Normal 2 4 2 2 3 3 2" xfId="27556"/>
    <cellStyle name="Normal 2 4 2 2 3 4" xfId="27557"/>
    <cellStyle name="Normal 2 4 2 2 3 5" xfId="27558"/>
    <cellStyle name="Normal 2 4 2 2 3_37. RESULTADO NEGOCIOS YOY" xfId="27559"/>
    <cellStyle name="Normal 2 4 2 2 4" xfId="27560"/>
    <cellStyle name="Normal 2 4 2 2 4 2" xfId="27561"/>
    <cellStyle name="Normal 2 4 2 2 4 2 2" xfId="27562"/>
    <cellStyle name="Normal 2 4 2 2 4 2 3" xfId="27563"/>
    <cellStyle name="Normal 2 4 2 2 4 3" xfId="27564"/>
    <cellStyle name="Normal 2 4 2 2 4 4" xfId="27565"/>
    <cellStyle name="Normal 2 4 2 2 4_37. RESULTADO NEGOCIOS YOY" xfId="27566"/>
    <cellStyle name="Normal 2 4 2 2 5" xfId="27567"/>
    <cellStyle name="Normal 2 4 2 2 5 2" xfId="27568"/>
    <cellStyle name="Normal 2 4 2 2 5 3" xfId="27569"/>
    <cellStyle name="Normal 2 4 2 2 5 4" xfId="27570"/>
    <cellStyle name="Normal 2 4 2 2 5_37. RESULTADO NEGOCIOS YOY" xfId="27571"/>
    <cellStyle name="Normal 2 4 2 2 6" xfId="27572"/>
    <cellStyle name="Normal 2 4 2 2 6 2" xfId="27573"/>
    <cellStyle name="Normal 2 4 2 2 6 3" xfId="27574"/>
    <cellStyle name="Normal 2 4 2 2 6 4" xfId="27575"/>
    <cellStyle name="Normal 2 4 2 2 6_37. RESULTADO NEGOCIOS YOY" xfId="27576"/>
    <cellStyle name="Normal 2 4 2 2 7" xfId="27577"/>
    <cellStyle name="Normal 2 4 2 2 7 2" xfId="27578"/>
    <cellStyle name="Normal 2 4 2 2 7 3" xfId="27579"/>
    <cellStyle name="Normal 2 4 2 2 7 4" xfId="27580"/>
    <cellStyle name="Normal 2 4 2 2 7_37. RESULTADO NEGOCIOS YOY" xfId="27581"/>
    <cellStyle name="Normal 2 4 2 2 8" xfId="27582"/>
    <cellStyle name="Normal 2 4 2 2 8 2" xfId="27583"/>
    <cellStyle name="Normal 2 4 2 2 8 3" xfId="27584"/>
    <cellStyle name="Normal 2 4 2 2 8 4" xfId="27585"/>
    <cellStyle name="Normal 2 4 2 2 8_37. RESULTADO NEGOCIOS YOY" xfId="27586"/>
    <cellStyle name="Normal 2 4 2 2 9" xfId="27587"/>
    <cellStyle name="Normal 2 4 2 2 9 2" xfId="27588"/>
    <cellStyle name="Normal 2 4 2 2 9 3" xfId="27589"/>
    <cellStyle name="Normal 2 4 2 2 9 4" xfId="27590"/>
    <cellStyle name="Normal 2 4 2 2 9_37. RESULTADO NEGOCIOS YOY" xfId="27591"/>
    <cellStyle name="Normal 2 4 2 2_37. RESULTADO NEGOCIOS YOY" xfId="27592"/>
    <cellStyle name="Normal 2 4 2 3" xfId="27593"/>
    <cellStyle name="Normal 2 4 2 3 2" xfId="27594"/>
    <cellStyle name="Normal 2 4 2 3 2 2" xfId="27595"/>
    <cellStyle name="Normal 2 4 2 3 2 2 2" xfId="27596"/>
    <cellStyle name="Normal 2 4 2 3 2 2 2 2" xfId="27597"/>
    <cellStyle name="Normal 2 4 2 3 2 2 3" xfId="27598"/>
    <cellStyle name="Normal 2 4 2 3 2 2 4" xfId="27599"/>
    <cellStyle name="Normal 2 4 2 3 2 2_37. RESULTADO NEGOCIOS YOY" xfId="27600"/>
    <cellStyle name="Normal 2 4 2 3 2 3" xfId="27601"/>
    <cellStyle name="Normal 2 4 2 3 2 3 2" xfId="27602"/>
    <cellStyle name="Normal 2 4 2 3 2 3_37. RESULTADO NEGOCIOS YOY" xfId="27603"/>
    <cellStyle name="Normal 2 4 2 3 2 4" xfId="27604"/>
    <cellStyle name="Normal 2 4 2 3 2 4 2" xfId="27605"/>
    <cellStyle name="Normal 2 4 2 3 2 5" xfId="27606"/>
    <cellStyle name="Normal 2 4 2 3 2 6" xfId="27607"/>
    <cellStyle name="Normal 2 4 2 3 2_37. RESULTADO NEGOCIOS YOY" xfId="27608"/>
    <cellStyle name="Normal 2 4 2 3 3" xfId="27609"/>
    <cellStyle name="Normal 2 4 2 3 3 2" xfId="27610"/>
    <cellStyle name="Normal 2 4 2 3 3 2 2" xfId="27611"/>
    <cellStyle name="Normal 2 4 2 3 3 2 3" xfId="27612"/>
    <cellStyle name="Normal 2 4 2 3 3 3" xfId="27613"/>
    <cellStyle name="Normal 2 4 2 3 3 3 2" xfId="27614"/>
    <cellStyle name="Normal 2 4 2 3 3 4" xfId="27615"/>
    <cellStyle name="Normal 2 4 2 3 3 5" xfId="27616"/>
    <cellStyle name="Normal 2 4 2 3 3_37. RESULTADO NEGOCIOS YOY" xfId="27617"/>
    <cellStyle name="Normal 2 4 2 3 4" xfId="27618"/>
    <cellStyle name="Normal 2 4 2 3 4 2" xfId="27619"/>
    <cellStyle name="Normal 2 4 2 3 4 2 2" xfId="27620"/>
    <cellStyle name="Normal 2 4 2 3 4 2 3" xfId="27621"/>
    <cellStyle name="Normal 2 4 2 3 4 3" xfId="27622"/>
    <cellStyle name="Normal 2 4 2 3 4 4" xfId="27623"/>
    <cellStyle name="Normal 2 4 2 3 4_37. RESULTADO NEGOCIOS YOY" xfId="27624"/>
    <cellStyle name="Normal 2 4 2 3 5" xfId="27625"/>
    <cellStyle name="Normal 2 4 2 3 5 2" xfId="27626"/>
    <cellStyle name="Normal 2 4 2 3 5 3" xfId="27627"/>
    <cellStyle name="Normal 2 4 2 3 5 4" xfId="27628"/>
    <cellStyle name="Normal 2 4 2 3 5_37. RESULTADO NEGOCIOS YOY" xfId="27629"/>
    <cellStyle name="Normal 2 4 2 3 6" xfId="27630"/>
    <cellStyle name="Normal 2 4 2 3 6 2" xfId="27631"/>
    <cellStyle name="Normal 2 4 2 3 6 3" xfId="27632"/>
    <cellStyle name="Normal 2 4 2 3 6_37. RESULTADO NEGOCIOS YOY" xfId="27633"/>
    <cellStyle name="Normal 2 4 2 3 7" xfId="27634"/>
    <cellStyle name="Normal 2 4 2 3 8" xfId="27635"/>
    <cellStyle name="Normal 2 4 2 3_37. RESULTADO NEGOCIOS YOY" xfId="27636"/>
    <cellStyle name="Normal 2 4 2 4" xfId="27637"/>
    <cellStyle name="Normal 2 4 2 4 2" xfId="27638"/>
    <cellStyle name="Normal 2 4 2 4 2 2" xfId="27639"/>
    <cellStyle name="Normal 2 4 2 4 2 2 2" xfId="27640"/>
    <cellStyle name="Normal 2 4 2 4 2 2_37. RESULTADO NEGOCIOS YOY" xfId="27641"/>
    <cellStyle name="Normal 2 4 2 4 2 3" xfId="27642"/>
    <cellStyle name="Normal 2 4 2 4 2 3 2" xfId="27643"/>
    <cellStyle name="Normal 2 4 2 4 2 4" xfId="27644"/>
    <cellStyle name="Normal 2 4 2 4 2 5" xfId="27645"/>
    <cellStyle name="Normal 2 4 2 4 2_37. RESULTADO NEGOCIOS YOY" xfId="27646"/>
    <cellStyle name="Normal 2 4 2 4 3" xfId="27647"/>
    <cellStyle name="Normal 2 4 2 4 3 2" xfId="27648"/>
    <cellStyle name="Normal 2 4 2 4 3 2 2" xfId="27649"/>
    <cellStyle name="Normal 2 4 2 4 3 3" xfId="27650"/>
    <cellStyle name="Normal 2 4 2 4 3_37. RESULTADO NEGOCIOS YOY" xfId="27651"/>
    <cellStyle name="Normal 2 4 2 4 4" xfId="27652"/>
    <cellStyle name="Normal 2 4 2 4 4 2" xfId="27653"/>
    <cellStyle name="Normal 2 4 2 4 5" xfId="27654"/>
    <cellStyle name="Normal 2 4 2 4 5 2" xfId="27655"/>
    <cellStyle name="Normal 2 4 2 4 6" xfId="27656"/>
    <cellStyle name="Normal 2 4 2 4 7" xfId="27657"/>
    <cellStyle name="Normal 2 4 2 4_37. RESULTADO NEGOCIOS YOY" xfId="27658"/>
    <cellStyle name="Normal 2 4 2 5" xfId="27659"/>
    <cellStyle name="Normal 2 4 2 5 2" xfId="27660"/>
    <cellStyle name="Normal 2 4 2 5 2 2" xfId="27661"/>
    <cellStyle name="Normal 2 4 2 5 2 2 2" xfId="27662"/>
    <cellStyle name="Normal 2 4 2 5 2 3" xfId="27663"/>
    <cellStyle name="Normal 2 4 2 5 2 4" xfId="27664"/>
    <cellStyle name="Normal 2 4 2 5 2_37. RESULTADO NEGOCIOS YOY" xfId="27665"/>
    <cellStyle name="Normal 2 4 2 5 3" xfId="27666"/>
    <cellStyle name="Normal 2 4 2 5 3 2" xfId="27667"/>
    <cellStyle name="Normal 2 4 2 5 3 2 2" xfId="27668"/>
    <cellStyle name="Normal 2 4 2 5 3 3" xfId="27669"/>
    <cellStyle name="Normal 2 4 2 5 4" xfId="27670"/>
    <cellStyle name="Normal 2 4 2 5 4 2" xfId="27671"/>
    <cellStyle name="Normal 2 4 2 5 5" xfId="27672"/>
    <cellStyle name="Normal 2 4 2 5 5 2" xfId="27673"/>
    <cellStyle name="Normal 2 4 2 5 6" xfId="27674"/>
    <cellStyle name="Normal 2 4 2 5 7" xfId="27675"/>
    <cellStyle name="Normal 2 4 2 5_37. RESULTADO NEGOCIOS YOY" xfId="27676"/>
    <cellStyle name="Normal 2 4 2 6" xfId="27677"/>
    <cellStyle name="Normal 2 4 2 6 2" xfId="27678"/>
    <cellStyle name="Normal 2 4 2 6 2 2" xfId="27679"/>
    <cellStyle name="Normal 2 4 2 6 2 2 2" xfId="27680"/>
    <cellStyle name="Normal 2 4 2 6 2 3" xfId="27681"/>
    <cellStyle name="Normal 2 4 2 6 2 4" xfId="27682"/>
    <cellStyle name="Normal 2 4 2 6 3" xfId="27683"/>
    <cellStyle name="Normal 2 4 2 6 3 2" xfId="27684"/>
    <cellStyle name="Normal 2 4 2 6 4" xfId="27685"/>
    <cellStyle name="Normal 2 4 2 6 4 2" xfId="27686"/>
    <cellStyle name="Normal 2 4 2 6 5" xfId="27687"/>
    <cellStyle name="Normal 2 4 2 6 6" xfId="27688"/>
    <cellStyle name="Normal 2 4 2 6_37. RESULTADO NEGOCIOS YOY" xfId="27689"/>
    <cellStyle name="Normal 2 4 2 7" xfId="27690"/>
    <cellStyle name="Normal 2 4 2 7 2" xfId="27691"/>
    <cellStyle name="Normal 2 4 2 7 2 2" xfId="27692"/>
    <cellStyle name="Normal 2 4 2 7 3" xfId="27693"/>
    <cellStyle name="Normal 2 4 2 7 4" xfId="27694"/>
    <cellStyle name="Normal 2 4 2 7_37. RESULTADO NEGOCIOS YOY" xfId="27695"/>
    <cellStyle name="Normal 2 4 2 8" xfId="27696"/>
    <cellStyle name="Normal 2 4 2 8 2" xfId="27697"/>
    <cellStyle name="Normal 2 4 2 8 3" xfId="27698"/>
    <cellStyle name="Normal 2 4 2 8 4" xfId="27699"/>
    <cellStyle name="Normal 2 4 2 8_37. RESULTADO NEGOCIOS YOY" xfId="27700"/>
    <cellStyle name="Normal 2 4 2 9" xfId="27701"/>
    <cellStyle name="Normal 2 4 2 9 2" xfId="27702"/>
    <cellStyle name="Normal 2 4 2 9 3" xfId="27703"/>
    <cellStyle name="Normal 2 4 2 9 4" xfId="27704"/>
    <cellStyle name="Normal 2 4 2 9_37. RESULTADO NEGOCIOS YOY" xfId="27705"/>
    <cellStyle name="Normal 2 4 2_37. RESULTADO NEGOCIOS YOY" xfId="27706"/>
    <cellStyle name="Normal 2 4 3" xfId="27707"/>
    <cellStyle name="Normal 2 4 3 2" xfId="27708"/>
    <cellStyle name="Normal 2 4 3 2 2" xfId="27709"/>
    <cellStyle name="Normal 2 4 3 2 3" xfId="27710"/>
    <cellStyle name="Normal 2 4 3 2 4" xfId="27711"/>
    <cellStyle name="Normal 2 4 3 2_37. RESULTADO NEGOCIOS YOY" xfId="27712"/>
    <cellStyle name="Normal 2 4 3 3" xfId="27713"/>
    <cellStyle name="Normal 2 4 3 4" xfId="27714"/>
    <cellStyle name="Normal 2 4 3 5" xfId="27715"/>
    <cellStyle name="Normal 2 4 3 6" xfId="27716"/>
    <cellStyle name="Normal 2 4 3 7" xfId="27717"/>
    <cellStyle name="Normal 2 4 3 8" xfId="27718"/>
    <cellStyle name="Normal 2 4 3_37. RESULTADO NEGOCIOS YOY" xfId="27719"/>
    <cellStyle name="Normal 2 4 4" xfId="27720"/>
    <cellStyle name="Normal 2 4 4 2" xfId="27721"/>
    <cellStyle name="Normal 2 4 4 2 2" xfId="27722"/>
    <cellStyle name="Normal 2 4 4 2 3" xfId="27723"/>
    <cellStyle name="Normal 2 4 4 2 4" xfId="27724"/>
    <cellStyle name="Normal 2 4 4 2_37. RESULTADO NEGOCIOS YOY" xfId="27725"/>
    <cellStyle name="Normal 2 4 4 3" xfId="27726"/>
    <cellStyle name="Normal 2 4 4 4" xfId="27727"/>
    <cellStyle name="Normal 2 4 4 5" xfId="27728"/>
    <cellStyle name="Normal 2 4 4_37. RESULTADO NEGOCIOS YOY" xfId="27729"/>
    <cellStyle name="Normal 2 4 5" xfId="27730"/>
    <cellStyle name="Normal 2 4 5 2" xfId="27731"/>
    <cellStyle name="Normal 2 4 5 2 2" xfId="27732"/>
    <cellStyle name="Normal 2 4 5 3" xfId="27733"/>
    <cellStyle name="Normal 2 4 5 3 2" xfId="27734"/>
    <cellStyle name="Normal 2 4 5 4" xfId="27735"/>
    <cellStyle name="Normal 2 4 5 5" xfId="27736"/>
    <cellStyle name="Normal 2 4 5 6" xfId="27737"/>
    <cellStyle name="Normal 2 4 5_37. RESULTADO NEGOCIOS YOY" xfId="27738"/>
    <cellStyle name="Normal 2 4 6" xfId="27739"/>
    <cellStyle name="Normal 2 4 6 2" xfId="27740"/>
    <cellStyle name="Normal 2 4 6 3" xfId="27741"/>
    <cellStyle name="Normal 2 4 6 4" xfId="27742"/>
    <cellStyle name="Normal 2 4 6_37. RESULTADO NEGOCIOS YOY" xfId="27743"/>
    <cellStyle name="Normal 2 4 7" xfId="27744"/>
    <cellStyle name="Normal 2 4 8" xfId="27745"/>
    <cellStyle name="Normal 2 4 9" xfId="27746"/>
    <cellStyle name="Normal 2 4_37. RESULTADO NEGOCIOS YOY" xfId="27747"/>
    <cellStyle name="Normal 2 5" xfId="27748"/>
    <cellStyle name="Normal 2 5 10" xfId="27749"/>
    <cellStyle name="Normal 2 5 10 2" xfId="27750"/>
    <cellStyle name="Normal 2 5 10 2 2" xfId="27751"/>
    <cellStyle name="Normal 2 5 10 2_37. RESULTADO NEGOCIOS YOY" xfId="27752"/>
    <cellStyle name="Normal 2 5 10 3" xfId="27753"/>
    <cellStyle name="Normal 2 5 10 3 2" xfId="27754"/>
    <cellStyle name="Normal 2 5 10 3_37. RESULTADO NEGOCIOS YOY" xfId="27755"/>
    <cellStyle name="Normal 2 5 10 4" xfId="27756"/>
    <cellStyle name="Normal 2 5 10_37. RESULTADO NEGOCIOS YOY" xfId="27757"/>
    <cellStyle name="Normal 2 5 11" xfId="27758"/>
    <cellStyle name="Normal 2 5 11 2" xfId="27759"/>
    <cellStyle name="Normal 2 5 11 2 2" xfId="27760"/>
    <cellStyle name="Normal 2 5 11 2_37. RESULTADO NEGOCIOS YOY" xfId="27761"/>
    <cellStyle name="Normal 2 5 11 3" xfId="27762"/>
    <cellStyle name="Normal 2 5 11 3 2" xfId="27763"/>
    <cellStyle name="Normal 2 5 11 3_37. RESULTADO NEGOCIOS YOY" xfId="27764"/>
    <cellStyle name="Normal 2 5 11 4" xfId="27765"/>
    <cellStyle name="Normal 2 5 11_37. RESULTADO NEGOCIOS YOY" xfId="27766"/>
    <cellStyle name="Normal 2 5 12" xfId="27767"/>
    <cellStyle name="Normal 2 5 12 2" xfId="27768"/>
    <cellStyle name="Normal 2 5 12 2 2" xfId="27769"/>
    <cellStyle name="Normal 2 5 12 2_37. RESULTADO NEGOCIOS YOY" xfId="27770"/>
    <cellStyle name="Normal 2 5 12 3" xfId="27771"/>
    <cellStyle name="Normal 2 5 12 3 2" xfId="27772"/>
    <cellStyle name="Normal 2 5 12 3_37. RESULTADO NEGOCIOS YOY" xfId="27773"/>
    <cellStyle name="Normal 2 5 12 4" xfId="27774"/>
    <cellStyle name="Normal 2 5 12_37. RESULTADO NEGOCIOS YOY" xfId="27775"/>
    <cellStyle name="Normal 2 5 13" xfId="27776"/>
    <cellStyle name="Normal 2 5 13 2" xfId="27777"/>
    <cellStyle name="Normal 2 5 13 2 2" xfId="27778"/>
    <cellStyle name="Normal 2 5 13 2_37. RESULTADO NEGOCIOS YOY" xfId="27779"/>
    <cellStyle name="Normal 2 5 13 3" xfId="27780"/>
    <cellStyle name="Normal 2 5 13_37. RESULTADO NEGOCIOS YOY" xfId="27781"/>
    <cellStyle name="Normal 2 5 14" xfId="27782"/>
    <cellStyle name="Normal 2 5 14 2" xfId="27783"/>
    <cellStyle name="Normal 2 5 14_37. RESULTADO NEGOCIOS YOY" xfId="27784"/>
    <cellStyle name="Normal 2 5 15" xfId="27785"/>
    <cellStyle name="Normal 2 5 15 2" xfId="27786"/>
    <cellStyle name="Normal 2 5 15_37. RESULTADO NEGOCIOS YOY" xfId="27787"/>
    <cellStyle name="Normal 2 5 16" xfId="27788"/>
    <cellStyle name="Normal 2 5 16 2" xfId="27789"/>
    <cellStyle name="Normal 2 5 16_37. RESULTADO NEGOCIOS YOY" xfId="27790"/>
    <cellStyle name="Normal 2 5 17" xfId="27791"/>
    <cellStyle name="Normal 2 5 17 2" xfId="27792"/>
    <cellStyle name="Normal 2 5 17_37. RESULTADO NEGOCIOS YOY" xfId="27793"/>
    <cellStyle name="Normal 2 5 18" xfId="27794"/>
    <cellStyle name="Normal 2 5 19" xfId="27795"/>
    <cellStyle name="Normal 2 5 2" xfId="27796"/>
    <cellStyle name="Normal 2 5 2 10" xfId="27797"/>
    <cellStyle name="Normal 2 5 2 10 2" xfId="27798"/>
    <cellStyle name="Normal 2 5 2 10_37. RESULTADO NEGOCIOS YOY" xfId="27799"/>
    <cellStyle name="Normal 2 5 2 11" xfId="27800"/>
    <cellStyle name="Normal 2 5 2 12" xfId="27801"/>
    <cellStyle name="Normal 2 5 2 13" xfId="27802"/>
    <cellStyle name="Normal 2 5 2 2" xfId="27803"/>
    <cellStyle name="Normal 2 5 2 2 2" xfId="27804"/>
    <cellStyle name="Normal 2 5 2 2 2 2" xfId="27805"/>
    <cellStyle name="Normal 2 5 2 2 2 3" xfId="27806"/>
    <cellStyle name="Normal 2 5 2 2 2 4" xfId="27807"/>
    <cellStyle name="Normal 2 5 2 2 3" xfId="27808"/>
    <cellStyle name="Normal 2 5 2 2 3 2" xfId="27809"/>
    <cellStyle name="Normal 2 5 2 2 3 2 2" xfId="27810"/>
    <cellStyle name="Normal 2 5 2 2 3 2 2 2" xfId="27811"/>
    <cellStyle name="Normal 2 5 2 2 3 2 2_37. RESULTADO NEGOCIOS YOY" xfId="27812"/>
    <cellStyle name="Normal 2 5 2 2 3 2 3" xfId="27813"/>
    <cellStyle name="Normal 2 5 2 2 3 2 3 2" xfId="27814"/>
    <cellStyle name="Normal 2 5 2 2 3 2 3_37. RESULTADO NEGOCIOS YOY" xfId="27815"/>
    <cellStyle name="Normal 2 5 2 2 3 2 4" xfId="27816"/>
    <cellStyle name="Normal 2 5 2 2 3 2_37. RESULTADO NEGOCIOS YOY" xfId="27817"/>
    <cellStyle name="Normal 2 5 2 2 3 3" xfId="27818"/>
    <cellStyle name="Normal 2 5 2 2 3 3 2" xfId="27819"/>
    <cellStyle name="Normal 2 5 2 2 3 3_37. RESULTADO NEGOCIOS YOY" xfId="27820"/>
    <cellStyle name="Normal 2 5 2 2 3 4" xfId="27821"/>
    <cellStyle name="Normal 2 5 2 2 3 4 2" xfId="27822"/>
    <cellStyle name="Normal 2 5 2 2 3 4_37. RESULTADO NEGOCIOS YOY" xfId="27823"/>
    <cellStyle name="Normal 2 5 2 2 3 5" xfId="27824"/>
    <cellStyle name="Normal 2 5 2 2 3_37. RESULTADO NEGOCIOS YOY" xfId="27825"/>
    <cellStyle name="Normal 2 5 2 2 4" xfId="27826"/>
    <cellStyle name="Normal 2 5 2 2 4 2" xfId="27827"/>
    <cellStyle name="Normal 2 5 2 2 4 2 2" xfId="27828"/>
    <cellStyle name="Normal 2 5 2 2 4 2_37. RESULTADO NEGOCIOS YOY" xfId="27829"/>
    <cellStyle name="Normal 2 5 2 2 4 3" xfId="27830"/>
    <cellStyle name="Normal 2 5 2 2 4 3 2" xfId="27831"/>
    <cellStyle name="Normal 2 5 2 2 4 3_37. RESULTADO NEGOCIOS YOY" xfId="27832"/>
    <cellStyle name="Normal 2 5 2 2 4 4" xfId="27833"/>
    <cellStyle name="Normal 2 5 2 2 4_37. RESULTADO NEGOCIOS YOY" xfId="27834"/>
    <cellStyle name="Normal 2 5 2 2 5" xfId="27835"/>
    <cellStyle name="Normal 2 5 2 2 5 2" xfId="27836"/>
    <cellStyle name="Normal 2 5 2 2 5_37. RESULTADO NEGOCIOS YOY" xfId="27837"/>
    <cellStyle name="Normal 2 5 2 2 6" xfId="27838"/>
    <cellStyle name="Normal 2 5 2 2 6 2" xfId="27839"/>
    <cellStyle name="Normal 2 5 2 2 6_37. RESULTADO NEGOCIOS YOY" xfId="27840"/>
    <cellStyle name="Normal 2 5 2 2 7" xfId="27841"/>
    <cellStyle name="Normal 2 5 2 2 8" xfId="27842"/>
    <cellStyle name="Normal 2 5 2 2 9" xfId="27843"/>
    <cellStyle name="Normal 2 5 2 2_37. RESULTADO NEGOCIOS YOY" xfId="27844"/>
    <cellStyle name="Normal 2 5 2 3" xfId="27845"/>
    <cellStyle name="Normal 2 5 2 3 2" xfId="27846"/>
    <cellStyle name="Normal 2 5 2 4" xfId="27847"/>
    <cellStyle name="Normal 2 5 2 4 2" xfId="27848"/>
    <cellStyle name="Normal 2 5 2 4 2 2" xfId="27849"/>
    <cellStyle name="Normal 2 5 2 4 2_37. RESULTADO NEGOCIOS YOY" xfId="27850"/>
    <cellStyle name="Normal 2 5 2 4 3" xfId="27851"/>
    <cellStyle name="Normal 2 5 2 4 3 2" xfId="27852"/>
    <cellStyle name="Normal 2 5 2 4 3_37. RESULTADO NEGOCIOS YOY" xfId="27853"/>
    <cellStyle name="Normal 2 5 2 4 4" xfId="27854"/>
    <cellStyle name="Normal 2 5 2 4_37. RESULTADO NEGOCIOS YOY" xfId="27855"/>
    <cellStyle name="Normal 2 5 2 5" xfId="27856"/>
    <cellStyle name="Normal 2 5 2 5 2" xfId="27857"/>
    <cellStyle name="Normal 2 5 2 5 2 2" xfId="27858"/>
    <cellStyle name="Normal 2 5 2 5 2_37. RESULTADO NEGOCIOS YOY" xfId="27859"/>
    <cellStyle name="Normal 2 5 2 5 3" xfId="27860"/>
    <cellStyle name="Normal 2 5 2 5 3 2" xfId="27861"/>
    <cellStyle name="Normal 2 5 2 5 3_37. RESULTADO NEGOCIOS YOY" xfId="27862"/>
    <cellStyle name="Normal 2 5 2 5 4" xfId="27863"/>
    <cellStyle name="Normal 2 5 2 5_37. RESULTADO NEGOCIOS YOY" xfId="27864"/>
    <cellStyle name="Normal 2 5 2 6" xfId="27865"/>
    <cellStyle name="Normal 2 5 2 6 2" xfId="27866"/>
    <cellStyle name="Normal 2 5 2 6 2 2" xfId="27867"/>
    <cellStyle name="Normal 2 5 2 6 2_37. RESULTADO NEGOCIOS YOY" xfId="27868"/>
    <cellStyle name="Normal 2 5 2 6 3" xfId="27869"/>
    <cellStyle name="Normal 2 5 2 6_37. RESULTADO NEGOCIOS YOY" xfId="27870"/>
    <cellStyle name="Normal 2 5 2 7" xfId="27871"/>
    <cellStyle name="Normal 2 5 2 7 2" xfId="27872"/>
    <cellStyle name="Normal 2 5 2 7 2 2" xfId="27873"/>
    <cellStyle name="Normal 2 5 2 7 2_37. RESULTADO NEGOCIOS YOY" xfId="27874"/>
    <cellStyle name="Normal 2 5 2 7 3" xfId="27875"/>
    <cellStyle name="Normal 2 5 2 7_37. RESULTADO NEGOCIOS YOY" xfId="27876"/>
    <cellStyle name="Normal 2 5 2 8" xfId="27877"/>
    <cellStyle name="Normal 2 5 2 8 2" xfId="27878"/>
    <cellStyle name="Normal 2 5 2 8 2 2" xfId="27879"/>
    <cellStyle name="Normal 2 5 2 8 2_37. RESULTADO NEGOCIOS YOY" xfId="27880"/>
    <cellStyle name="Normal 2 5 2 8 3" xfId="27881"/>
    <cellStyle name="Normal 2 5 2 8_37. RESULTADO NEGOCIOS YOY" xfId="27882"/>
    <cellStyle name="Normal 2 5 2 9" xfId="27883"/>
    <cellStyle name="Normal 2 5 2 9 2" xfId="27884"/>
    <cellStyle name="Normal 2 5 2 9 2 2" xfId="27885"/>
    <cellStyle name="Normal 2 5 2 9 2_37. RESULTADO NEGOCIOS YOY" xfId="27886"/>
    <cellStyle name="Normal 2 5 2 9 3" xfId="27887"/>
    <cellStyle name="Normal 2 5 2 9_37. RESULTADO NEGOCIOS YOY" xfId="27888"/>
    <cellStyle name="Normal 2 5 2_37. RESULTADO NEGOCIOS YOY" xfId="27889"/>
    <cellStyle name="Normal 2 5 20" xfId="27890"/>
    <cellStyle name="Normal 2 5 21" xfId="38356"/>
    <cellStyle name="Normal 2 5 3" xfId="27891"/>
    <cellStyle name="Normal 2 5 3 2" xfId="27892"/>
    <cellStyle name="Normal 2 5 3 3" xfId="27893"/>
    <cellStyle name="Normal 2 5 3 3 2" xfId="27894"/>
    <cellStyle name="Normal 2 5 3 3_37. RESULTADO NEGOCIOS YOY" xfId="27895"/>
    <cellStyle name="Normal 2 5 3 4" xfId="27896"/>
    <cellStyle name="Normal 2 5 3 4 2" xfId="27897"/>
    <cellStyle name="Normal 2 5 3 4_37. RESULTADO NEGOCIOS YOY" xfId="27898"/>
    <cellStyle name="Normal 2 5 3 5" xfId="27899"/>
    <cellStyle name="Normal 2 5 3 6" xfId="27900"/>
    <cellStyle name="Normal 2 5 3 7" xfId="27901"/>
    <cellStyle name="Normal 2 5 3_37. RESULTADO NEGOCIOS YOY" xfId="27902"/>
    <cellStyle name="Normal 2 5 4" xfId="27903"/>
    <cellStyle name="Normal 2 5 4 10" xfId="27904"/>
    <cellStyle name="Normal 2 5 4 10 2" xfId="27905"/>
    <cellStyle name="Normal 2 5 4 10 3" xfId="27906"/>
    <cellStyle name="Normal 2 5 4 10 4" xfId="27907"/>
    <cellStyle name="Normal 2 5 4 10_37. RESULTADO NEGOCIOS YOY" xfId="27908"/>
    <cellStyle name="Normal 2 5 4 11" xfId="27909"/>
    <cellStyle name="Normal 2 5 4 11 2" xfId="27910"/>
    <cellStyle name="Normal 2 5 4 11 3" xfId="27911"/>
    <cellStyle name="Normal 2 5 4 11_37. RESULTADO NEGOCIOS YOY" xfId="27912"/>
    <cellStyle name="Normal 2 5 4 12" xfId="27913"/>
    <cellStyle name="Normal 2 5 4 12 2" xfId="27914"/>
    <cellStyle name="Normal 2 5 4 12 3" xfId="27915"/>
    <cellStyle name="Normal 2 5 4 12_37. RESULTADO NEGOCIOS YOY" xfId="27916"/>
    <cellStyle name="Normal 2 5 4 13" xfId="27917"/>
    <cellStyle name="Normal 2 5 4 13 2" xfId="27918"/>
    <cellStyle name="Normal 2 5 4 13_37. RESULTADO NEGOCIOS YOY" xfId="27919"/>
    <cellStyle name="Normal 2 5 4 14" xfId="27920"/>
    <cellStyle name="Normal 2 5 4 2" xfId="27921"/>
    <cellStyle name="Normal 2 5 4 2 10" xfId="27922"/>
    <cellStyle name="Normal 2 5 4 2 2" xfId="27923"/>
    <cellStyle name="Normal 2 5 4 2 2 2" xfId="27924"/>
    <cellStyle name="Normal 2 5 4 2 2 2 2" xfId="27925"/>
    <cellStyle name="Normal 2 5 4 2 2 2 2 2" xfId="27926"/>
    <cellStyle name="Normal 2 5 4 2 2 2 3" xfId="27927"/>
    <cellStyle name="Normal 2 5 4 2 2 2 4" xfId="27928"/>
    <cellStyle name="Normal 2 5 4 2 2 2_37. RESULTADO NEGOCIOS YOY" xfId="27929"/>
    <cellStyle name="Normal 2 5 4 2 2 3" xfId="27930"/>
    <cellStyle name="Normal 2 5 4 2 2 3 2" xfId="27931"/>
    <cellStyle name="Normal 2 5 4 2 2 3_37. RESULTADO NEGOCIOS YOY" xfId="27932"/>
    <cellStyle name="Normal 2 5 4 2 2 4" xfId="27933"/>
    <cellStyle name="Normal 2 5 4 2 2 4 2" xfId="27934"/>
    <cellStyle name="Normal 2 5 4 2 2 5" xfId="27935"/>
    <cellStyle name="Normal 2 5 4 2 2 6" xfId="27936"/>
    <cellStyle name="Normal 2 5 4 2 2_37. RESULTADO NEGOCIOS YOY" xfId="27937"/>
    <cellStyle name="Normal 2 5 4 2 3" xfId="27938"/>
    <cellStyle name="Normal 2 5 4 2 3 2" xfId="27939"/>
    <cellStyle name="Normal 2 5 4 2 3 2 2" xfId="27940"/>
    <cellStyle name="Normal 2 5 4 2 3 2 3" xfId="27941"/>
    <cellStyle name="Normal 2 5 4 2 3 3" xfId="27942"/>
    <cellStyle name="Normal 2 5 4 2 3 3 2" xfId="27943"/>
    <cellStyle name="Normal 2 5 4 2 3 4" xfId="27944"/>
    <cellStyle name="Normal 2 5 4 2 3 5" xfId="27945"/>
    <cellStyle name="Normal 2 5 4 2 3_37. RESULTADO NEGOCIOS YOY" xfId="27946"/>
    <cellStyle name="Normal 2 5 4 2 4" xfId="27947"/>
    <cellStyle name="Normal 2 5 4 2 4 2" xfId="27948"/>
    <cellStyle name="Normal 2 5 4 2 4 2 2" xfId="27949"/>
    <cellStyle name="Normal 2 5 4 2 4 2 3" xfId="27950"/>
    <cellStyle name="Normal 2 5 4 2 4 3" xfId="27951"/>
    <cellStyle name="Normal 2 5 4 2 4 4" xfId="27952"/>
    <cellStyle name="Normal 2 5 4 2 4_37. RESULTADO NEGOCIOS YOY" xfId="27953"/>
    <cellStyle name="Normal 2 5 4 2 5" xfId="27954"/>
    <cellStyle name="Normal 2 5 4 2 5 2" xfId="27955"/>
    <cellStyle name="Normal 2 5 4 2 5 3" xfId="27956"/>
    <cellStyle name="Normal 2 5 4 2 5 4" xfId="27957"/>
    <cellStyle name="Normal 2 5 4 2 5_37. RESULTADO NEGOCIOS YOY" xfId="27958"/>
    <cellStyle name="Normal 2 5 4 2 6" xfId="27959"/>
    <cellStyle name="Normal 2 5 4 2 6 2" xfId="27960"/>
    <cellStyle name="Normal 2 5 4 2 6 3" xfId="27961"/>
    <cellStyle name="Normal 2 5 4 2 6 4" xfId="27962"/>
    <cellStyle name="Normal 2 5 4 2 6_37. RESULTADO NEGOCIOS YOY" xfId="27963"/>
    <cellStyle name="Normal 2 5 4 2 7" xfId="27964"/>
    <cellStyle name="Normal 2 5 4 2 7 2" xfId="27965"/>
    <cellStyle name="Normal 2 5 4 2 7 3" xfId="27966"/>
    <cellStyle name="Normal 2 5 4 2 7 4" xfId="27967"/>
    <cellStyle name="Normal 2 5 4 2 7_37. RESULTADO NEGOCIOS YOY" xfId="27968"/>
    <cellStyle name="Normal 2 5 4 2 8" xfId="27969"/>
    <cellStyle name="Normal 2 5 4 2 9" xfId="27970"/>
    <cellStyle name="Normal 2 5 4 2_37. RESULTADO NEGOCIOS YOY" xfId="27971"/>
    <cellStyle name="Normal 2 5 4 3" xfId="27972"/>
    <cellStyle name="Normal 2 5 4 3 2" xfId="27973"/>
    <cellStyle name="Normal 2 5 4 3 2 2" xfId="27974"/>
    <cellStyle name="Normal 2 5 4 3 2 2 2" xfId="27975"/>
    <cellStyle name="Normal 2 5 4 3 2 2 2 2" xfId="27976"/>
    <cellStyle name="Normal 2 5 4 3 2 2 3" xfId="27977"/>
    <cellStyle name="Normal 2 5 4 3 2 2 4" xfId="27978"/>
    <cellStyle name="Normal 2 5 4 3 2 2_37. RESULTADO NEGOCIOS YOY" xfId="27979"/>
    <cellStyle name="Normal 2 5 4 3 2 3" xfId="27980"/>
    <cellStyle name="Normal 2 5 4 3 2 3 2" xfId="27981"/>
    <cellStyle name="Normal 2 5 4 3 2 3_37. RESULTADO NEGOCIOS YOY" xfId="27982"/>
    <cellStyle name="Normal 2 5 4 3 2 4" xfId="27983"/>
    <cellStyle name="Normal 2 5 4 3 2 4 2" xfId="27984"/>
    <cellStyle name="Normal 2 5 4 3 2 5" xfId="27985"/>
    <cellStyle name="Normal 2 5 4 3 2 6" xfId="27986"/>
    <cellStyle name="Normal 2 5 4 3 2_37. RESULTADO NEGOCIOS YOY" xfId="27987"/>
    <cellStyle name="Normal 2 5 4 3 3" xfId="27988"/>
    <cellStyle name="Normal 2 5 4 3 3 2" xfId="27989"/>
    <cellStyle name="Normal 2 5 4 3 3 2 2" xfId="27990"/>
    <cellStyle name="Normal 2 5 4 3 3 2 3" xfId="27991"/>
    <cellStyle name="Normal 2 5 4 3 3 3" xfId="27992"/>
    <cellStyle name="Normal 2 5 4 3 3 3 2" xfId="27993"/>
    <cellStyle name="Normal 2 5 4 3 3 4" xfId="27994"/>
    <cellStyle name="Normal 2 5 4 3 3 5" xfId="27995"/>
    <cellStyle name="Normal 2 5 4 3 3_37. RESULTADO NEGOCIOS YOY" xfId="27996"/>
    <cellStyle name="Normal 2 5 4 3 4" xfId="27997"/>
    <cellStyle name="Normal 2 5 4 3 4 2" xfId="27998"/>
    <cellStyle name="Normal 2 5 4 3 4 2 2" xfId="27999"/>
    <cellStyle name="Normal 2 5 4 3 4 2 3" xfId="28000"/>
    <cellStyle name="Normal 2 5 4 3 4 3" xfId="28001"/>
    <cellStyle name="Normal 2 5 4 3 4 4" xfId="28002"/>
    <cellStyle name="Normal 2 5 4 3 4_37. RESULTADO NEGOCIOS YOY" xfId="28003"/>
    <cellStyle name="Normal 2 5 4 3 5" xfId="28004"/>
    <cellStyle name="Normal 2 5 4 3 5 2" xfId="28005"/>
    <cellStyle name="Normal 2 5 4 3 5 3" xfId="28006"/>
    <cellStyle name="Normal 2 5 4 3 5 4" xfId="28007"/>
    <cellStyle name="Normal 2 5 4 3 5_37. RESULTADO NEGOCIOS YOY" xfId="28008"/>
    <cellStyle name="Normal 2 5 4 3 6" xfId="28009"/>
    <cellStyle name="Normal 2 5 4 3 6 2" xfId="28010"/>
    <cellStyle name="Normal 2 5 4 3 6 3" xfId="28011"/>
    <cellStyle name="Normal 2 5 4 3 6_37. RESULTADO NEGOCIOS YOY" xfId="28012"/>
    <cellStyle name="Normal 2 5 4 3 7" xfId="28013"/>
    <cellStyle name="Normal 2 5 4 3 8" xfId="28014"/>
    <cellStyle name="Normal 2 5 4 3_37. RESULTADO NEGOCIOS YOY" xfId="28015"/>
    <cellStyle name="Normal 2 5 4 4" xfId="28016"/>
    <cellStyle name="Normal 2 5 4 4 2" xfId="28017"/>
    <cellStyle name="Normal 2 5 4 4 2 2" xfId="28018"/>
    <cellStyle name="Normal 2 5 4 4 2 2 2" xfId="28019"/>
    <cellStyle name="Normal 2 5 4 4 2 2_37. RESULTADO NEGOCIOS YOY" xfId="28020"/>
    <cellStyle name="Normal 2 5 4 4 2 3" xfId="28021"/>
    <cellStyle name="Normal 2 5 4 4 2 3 2" xfId="28022"/>
    <cellStyle name="Normal 2 5 4 4 2 4" xfId="28023"/>
    <cellStyle name="Normal 2 5 4 4 2 5" xfId="28024"/>
    <cellStyle name="Normal 2 5 4 4 2_37. RESULTADO NEGOCIOS YOY" xfId="28025"/>
    <cellStyle name="Normal 2 5 4 4 3" xfId="28026"/>
    <cellStyle name="Normal 2 5 4 4 3 2" xfId="28027"/>
    <cellStyle name="Normal 2 5 4 4 3 2 2" xfId="28028"/>
    <cellStyle name="Normal 2 5 4 4 3 3" xfId="28029"/>
    <cellStyle name="Normal 2 5 4 4 3_37. RESULTADO NEGOCIOS YOY" xfId="28030"/>
    <cellStyle name="Normal 2 5 4 4 4" xfId="28031"/>
    <cellStyle name="Normal 2 5 4 4 4 2" xfId="28032"/>
    <cellStyle name="Normal 2 5 4 4 5" xfId="28033"/>
    <cellStyle name="Normal 2 5 4 4 5 2" xfId="28034"/>
    <cellStyle name="Normal 2 5 4 4 6" xfId="28035"/>
    <cellStyle name="Normal 2 5 4 4 7" xfId="28036"/>
    <cellStyle name="Normal 2 5 4 4_37. RESULTADO NEGOCIOS YOY" xfId="28037"/>
    <cellStyle name="Normal 2 5 4 5" xfId="28038"/>
    <cellStyle name="Normal 2 5 4 5 2" xfId="28039"/>
    <cellStyle name="Normal 2 5 4 5 2 2" xfId="28040"/>
    <cellStyle name="Normal 2 5 4 5 2 2 2" xfId="28041"/>
    <cellStyle name="Normal 2 5 4 5 2 3" xfId="28042"/>
    <cellStyle name="Normal 2 5 4 5 2 4" xfId="28043"/>
    <cellStyle name="Normal 2 5 4 5 2_37. RESULTADO NEGOCIOS YOY" xfId="28044"/>
    <cellStyle name="Normal 2 5 4 5 3" xfId="28045"/>
    <cellStyle name="Normal 2 5 4 5 3 2" xfId="28046"/>
    <cellStyle name="Normal 2 5 4 5 3 2 2" xfId="28047"/>
    <cellStyle name="Normal 2 5 4 5 3 3" xfId="28048"/>
    <cellStyle name="Normal 2 5 4 5 4" xfId="28049"/>
    <cellStyle name="Normal 2 5 4 5 4 2" xfId="28050"/>
    <cellStyle name="Normal 2 5 4 5 5" xfId="28051"/>
    <cellStyle name="Normal 2 5 4 5 5 2" xfId="28052"/>
    <cellStyle name="Normal 2 5 4 5 6" xfId="28053"/>
    <cellStyle name="Normal 2 5 4 5 7" xfId="28054"/>
    <cellStyle name="Normal 2 5 4 5_37. RESULTADO NEGOCIOS YOY" xfId="28055"/>
    <cellStyle name="Normal 2 5 4 6" xfId="28056"/>
    <cellStyle name="Normal 2 5 4 6 2" xfId="28057"/>
    <cellStyle name="Normal 2 5 4 6 2 2" xfId="28058"/>
    <cellStyle name="Normal 2 5 4 6 2 2 2" xfId="28059"/>
    <cellStyle name="Normal 2 5 4 6 2 3" xfId="28060"/>
    <cellStyle name="Normal 2 5 4 6 2 4" xfId="28061"/>
    <cellStyle name="Normal 2 5 4 6 3" xfId="28062"/>
    <cellStyle name="Normal 2 5 4 6 3 2" xfId="28063"/>
    <cellStyle name="Normal 2 5 4 6 4" xfId="28064"/>
    <cellStyle name="Normal 2 5 4 6 4 2" xfId="28065"/>
    <cellStyle name="Normal 2 5 4 6 5" xfId="28066"/>
    <cellStyle name="Normal 2 5 4 6 6" xfId="28067"/>
    <cellStyle name="Normal 2 5 4 6_37. RESULTADO NEGOCIOS YOY" xfId="28068"/>
    <cellStyle name="Normal 2 5 4 7" xfId="28069"/>
    <cellStyle name="Normal 2 5 4 7 2" xfId="28070"/>
    <cellStyle name="Normal 2 5 4 7 2 2" xfId="28071"/>
    <cellStyle name="Normal 2 5 4 7 2 3" xfId="28072"/>
    <cellStyle name="Normal 2 5 4 7 3" xfId="28073"/>
    <cellStyle name="Normal 2 5 4 7 4" xfId="28074"/>
    <cellStyle name="Normal 2 5 4 7_37. RESULTADO NEGOCIOS YOY" xfId="28075"/>
    <cellStyle name="Normal 2 5 4 8" xfId="28076"/>
    <cellStyle name="Normal 2 5 4 8 2" xfId="28077"/>
    <cellStyle name="Normal 2 5 4 8 3" xfId="28078"/>
    <cellStyle name="Normal 2 5 4 8 4" xfId="28079"/>
    <cellStyle name="Normal 2 5 4 8_37. RESULTADO NEGOCIOS YOY" xfId="28080"/>
    <cellStyle name="Normal 2 5 4 9" xfId="28081"/>
    <cellStyle name="Normal 2 5 4 9 2" xfId="28082"/>
    <cellStyle name="Normal 2 5 4 9 3" xfId="28083"/>
    <cellStyle name="Normal 2 5 4 9 4" xfId="28084"/>
    <cellStyle name="Normal 2 5 4 9_37. RESULTADO NEGOCIOS YOY" xfId="28085"/>
    <cellStyle name="Normal 2 5 4_37. RESULTADO NEGOCIOS YOY" xfId="28086"/>
    <cellStyle name="Normal 2 5 5" xfId="28087"/>
    <cellStyle name="Normal 2 5 5 2" xfId="28088"/>
    <cellStyle name="Normal 2 5 5 2 2" xfId="28089"/>
    <cellStyle name="Normal 2 5 5 2 2 2" xfId="28090"/>
    <cellStyle name="Normal 2 5 5 2 2_37. RESULTADO NEGOCIOS YOY" xfId="28091"/>
    <cellStyle name="Normal 2 5 5 2 3" xfId="28092"/>
    <cellStyle name="Normal 2 5 5 2 3 2" xfId="28093"/>
    <cellStyle name="Normal 2 5 5 2 3_37. RESULTADO NEGOCIOS YOY" xfId="28094"/>
    <cellStyle name="Normal 2 5 5 2 4" xfId="28095"/>
    <cellStyle name="Normal 2 5 5 2 5" xfId="28096"/>
    <cellStyle name="Normal 2 5 5 2_37. RESULTADO NEGOCIOS YOY" xfId="28097"/>
    <cellStyle name="Normal 2 5 5 3" xfId="28098"/>
    <cellStyle name="Normal 2 5 5 3 2" xfId="28099"/>
    <cellStyle name="Normal 2 5 5 3_37. RESULTADO NEGOCIOS YOY" xfId="28100"/>
    <cellStyle name="Normal 2 5 5 4" xfId="28101"/>
    <cellStyle name="Normal 2 5 5 4 2" xfId="28102"/>
    <cellStyle name="Normal 2 5 5 4_37. RESULTADO NEGOCIOS YOY" xfId="28103"/>
    <cellStyle name="Normal 2 5 5 5" xfId="28104"/>
    <cellStyle name="Normal 2 5 5 6" xfId="28105"/>
    <cellStyle name="Normal 2 5 5 7" xfId="28106"/>
    <cellStyle name="Normal 2 5 5_37. RESULTADO NEGOCIOS YOY" xfId="28107"/>
    <cellStyle name="Normal 2 5 6" xfId="28108"/>
    <cellStyle name="Normal 2 5 6 2" xfId="28109"/>
    <cellStyle name="Normal 2 5 6 2 2" xfId="28110"/>
    <cellStyle name="Normal 2 5 6 2_37. RESULTADO NEGOCIOS YOY" xfId="28111"/>
    <cellStyle name="Normal 2 5 6 3" xfId="28112"/>
    <cellStyle name="Normal 2 5 6 3 2" xfId="28113"/>
    <cellStyle name="Normal 2 5 6 3_37. RESULTADO NEGOCIOS YOY" xfId="28114"/>
    <cellStyle name="Normal 2 5 6 4" xfId="28115"/>
    <cellStyle name="Normal 2 5 6 5" xfId="28116"/>
    <cellStyle name="Normal 2 5 6_37. RESULTADO NEGOCIOS YOY" xfId="28117"/>
    <cellStyle name="Normal 2 5 7" xfId="28118"/>
    <cellStyle name="Normal 2 5 7 2" xfId="28119"/>
    <cellStyle name="Normal 2 5 7 2 2" xfId="28120"/>
    <cellStyle name="Normal 2 5 7 2_37. RESULTADO NEGOCIOS YOY" xfId="28121"/>
    <cellStyle name="Normal 2 5 7 3" xfId="28122"/>
    <cellStyle name="Normal 2 5 7 3 2" xfId="28123"/>
    <cellStyle name="Normal 2 5 7 3_37. RESULTADO NEGOCIOS YOY" xfId="28124"/>
    <cellStyle name="Normal 2 5 7 4" xfId="28125"/>
    <cellStyle name="Normal 2 5 7 5" xfId="28126"/>
    <cellStyle name="Normal 2 5 7_37. RESULTADO NEGOCIOS YOY" xfId="28127"/>
    <cellStyle name="Normal 2 5 8" xfId="28128"/>
    <cellStyle name="Normal 2 5 8 2" xfId="28129"/>
    <cellStyle name="Normal 2 5 8 2 2" xfId="28130"/>
    <cellStyle name="Normal 2 5 8 2_37. RESULTADO NEGOCIOS YOY" xfId="28131"/>
    <cellStyle name="Normal 2 5 8 3" xfId="28132"/>
    <cellStyle name="Normal 2 5 8 3 2" xfId="28133"/>
    <cellStyle name="Normal 2 5 8 3_37. RESULTADO NEGOCIOS YOY" xfId="28134"/>
    <cellStyle name="Normal 2 5 8 4" xfId="28135"/>
    <cellStyle name="Normal 2 5 8_37. RESULTADO NEGOCIOS YOY" xfId="28136"/>
    <cellStyle name="Normal 2 5 9" xfId="28137"/>
    <cellStyle name="Normal 2 5 9 2" xfId="28138"/>
    <cellStyle name="Normal 2 5 9 2 2" xfId="28139"/>
    <cellStyle name="Normal 2 5 9 2_37. RESULTADO NEGOCIOS YOY" xfId="28140"/>
    <cellStyle name="Normal 2 5 9 3" xfId="28141"/>
    <cellStyle name="Normal 2 5 9 3 2" xfId="28142"/>
    <cellStyle name="Normal 2 5 9 3_37. RESULTADO NEGOCIOS YOY" xfId="28143"/>
    <cellStyle name="Normal 2 5 9 4" xfId="28144"/>
    <cellStyle name="Normal 2 5 9_37. RESULTADO NEGOCIOS YOY" xfId="28145"/>
    <cellStyle name="Normal 2 5_37. RESULTADO NEGOCIOS YOY" xfId="28146"/>
    <cellStyle name="Normal 2 6" xfId="28147"/>
    <cellStyle name="Normal 2 6 10" xfId="28148"/>
    <cellStyle name="Normal 2 6 11" xfId="28149"/>
    <cellStyle name="Normal 2 6 2" xfId="28150"/>
    <cellStyle name="Normal 2 6 2 2" xfId="28151"/>
    <cellStyle name="Normal 2 6 2 2 10" xfId="28152"/>
    <cellStyle name="Normal 2 6 2 2 11" xfId="28153"/>
    <cellStyle name="Normal 2 6 2 2 2" xfId="28154"/>
    <cellStyle name="Normal 2 6 2 2 2 2" xfId="28155"/>
    <cellStyle name="Normal 2 6 2 2 2 2 2" xfId="28156"/>
    <cellStyle name="Normal 2 6 2 2 2 2 2 2" xfId="28157"/>
    <cellStyle name="Normal 2 6 2 2 2 2 2_37. RESULTADO NEGOCIOS YOY" xfId="28158"/>
    <cellStyle name="Normal 2 6 2 2 2 2 3" xfId="28159"/>
    <cellStyle name="Normal 2 6 2 2 2 2 3 2" xfId="28160"/>
    <cellStyle name="Normal 2 6 2 2 2 2 3_37. RESULTADO NEGOCIOS YOY" xfId="28161"/>
    <cellStyle name="Normal 2 6 2 2 2 2 4" xfId="28162"/>
    <cellStyle name="Normal 2 6 2 2 2 2_37. RESULTADO NEGOCIOS YOY" xfId="28163"/>
    <cellStyle name="Normal 2 6 2 2 2 3" xfId="28164"/>
    <cellStyle name="Normal 2 6 2 2 2 3 2" xfId="28165"/>
    <cellStyle name="Normal 2 6 2 2 2 3 2 2" xfId="28166"/>
    <cellStyle name="Normal 2 6 2 2 2 3 3" xfId="28167"/>
    <cellStyle name="Normal 2 6 2 2 2 3 3 2" xfId="28168"/>
    <cellStyle name="Normal 2 6 2 2 2 3 4" xfId="28169"/>
    <cellStyle name="Normal 2 6 2 2 2 3_37. RESULTADO NEGOCIOS YOY" xfId="28170"/>
    <cellStyle name="Normal 2 6 2 2 2 4" xfId="28171"/>
    <cellStyle name="Normal 2 6 2 2 2 4 2" xfId="28172"/>
    <cellStyle name="Normal 2 6 2 2 2 4_37. RESULTADO NEGOCIOS YOY" xfId="28173"/>
    <cellStyle name="Normal 2 6 2 2 2 5" xfId="28174"/>
    <cellStyle name="Normal 2 6 2 2 2 5 2" xfId="28175"/>
    <cellStyle name="Normal 2 6 2 2 2 5_37. RESULTADO NEGOCIOS YOY" xfId="28176"/>
    <cellStyle name="Normal 2 6 2 2 2 6" xfId="28177"/>
    <cellStyle name="Normal 2 6 2 2 2 6 2" xfId="28178"/>
    <cellStyle name="Normal 2 6 2 2 2 6_37. RESULTADO NEGOCIOS YOY" xfId="28179"/>
    <cellStyle name="Normal 2 6 2 2 2 7" xfId="28180"/>
    <cellStyle name="Normal 2 6 2 2 2_37. RESULTADO NEGOCIOS YOY" xfId="28181"/>
    <cellStyle name="Normal 2 6 2 2 3" xfId="28182"/>
    <cellStyle name="Normal 2 6 2 2 3 2" xfId="28183"/>
    <cellStyle name="Normal 2 6 2 2 3 2 2" xfId="28184"/>
    <cellStyle name="Normal 2 6 2 2 3 2_37. RESULTADO NEGOCIOS YOY" xfId="28185"/>
    <cellStyle name="Normal 2 6 2 2 3 3" xfId="28186"/>
    <cellStyle name="Normal 2 6 2 2 3 3 2" xfId="28187"/>
    <cellStyle name="Normal 2 6 2 2 3 3_37. RESULTADO NEGOCIOS YOY" xfId="28188"/>
    <cellStyle name="Normal 2 6 2 2 3 4" xfId="28189"/>
    <cellStyle name="Normal 2 6 2 2 3_37. RESULTADO NEGOCIOS YOY" xfId="28190"/>
    <cellStyle name="Normal 2 6 2 2 4" xfId="28191"/>
    <cellStyle name="Normal 2 6 2 2 4 2" xfId="28192"/>
    <cellStyle name="Normal 2 6 2 2 4 2 2" xfId="28193"/>
    <cellStyle name="Normal 2 6 2 2 4 3" xfId="28194"/>
    <cellStyle name="Normal 2 6 2 2 4 3 2" xfId="28195"/>
    <cellStyle name="Normal 2 6 2 2 4 4" xfId="28196"/>
    <cellStyle name="Normal 2 6 2 2 4_37. RESULTADO NEGOCIOS YOY" xfId="28197"/>
    <cellStyle name="Normal 2 6 2 2 5" xfId="28198"/>
    <cellStyle name="Normal 2 6 2 2 5 2" xfId="28199"/>
    <cellStyle name="Normal 2 6 2 2 5_37. RESULTADO NEGOCIOS YOY" xfId="28200"/>
    <cellStyle name="Normal 2 6 2 2 6" xfId="28201"/>
    <cellStyle name="Normal 2 6 2 2 6 2" xfId="28202"/>
    <cellStyle name="Normal 2 6 2 2 6_37. RESULTADO NEGOCIOS YOY" xfId="28203"/>
    <cellStyle name="Normal 2 6 2 2 7" xfId="28204"/>
    <cellStyle name="Normal 2 6 2 2 7 2" xfId="28205"/>
    <cellStyle name="Normal 2 6 2 2 7_37. RESULTADO NEGOCIOS YOY" xfId="28206"/>
    <cellStyle name="Normal 2 6 2 2 8" xfId="28207"/>
    <cellStyle name="Normal 2 6 2 2 8 2" xfId="28208"/>
    <cellStyle name="Normal 2 6 2 2 8_37. RESULTADO NEGOCIOS YOY" xfId="28209"/>
    <cellStyle name="Normal 2 6 2 2 9" xfId="28210"/>
    <cellStyle name="Normal 2 6 2 2_37. RESULTADO NEGOCIOS YOY" xfId="28211"/>
    <cellStyle name="Normal 2 6 2 3" xfId="28212"/>
    <cellStyle name="Normal 2 6 2 3 2" xfId="28213"/>
    <cellStyle name="Normal 2 6 2 3 2 2" xfId="28214"/>
    <cellStyle name="Normal 2 6 2 3 2 2 2" xfId="28215"/>
    <cellStyle name="Normal 2 6 2 3 2 3" xfId="28216"/>
    <cellStyle name="Normal 2 6 2 3 2 3 2" xfId="28217"/>
    <cellStyle name="Normal 2 6 2 3 2 4" xfId="28218"/>
    <cellStyle name="Normal 2 6 2 3 2 5" xfId="28219"/>
    <cellStyle name="Normal 2 6 2 3 2_37. RESULTADO NEGOCIOS YOY" xfId="28220"/>
    <cellStyle name="Normal 2 6 2 3 3" xfId="28221"/>
    <cellStyle name="Normal 2 6 2 3 3 2" xfId="28222"/>
    <cellStyle name="Normal 2 6 2 3 3 2 2" xfId="28223"/>
    <cellStyle name="Normal 2 6 2 3 3 3" xfId="28224"/>
    <cellStyle name="Normal 2 6 2 3 3 3 2" xfId="28225"/>
    <cellStyle name="Normal 2 6 2 3 3 4" xfId="28226"/>
    <cellStyle name="Normal 2 6 2 3 3_37. RESULTADO NEGOCIOS YOY" xfId="28227"/>
    <cellStyle name="Normal 2 6 2 3 4" xfId="28228"/>
    <cellStyle name="Normal 2 6 2 3 4 2" xfId="28229"/>
    <cellStyle name="Normal 2 6 2 3 4_37. RESULTADO NEGOCIOS YOY" xfId="28230"/>
    <cellStyle name="Normal 2 6 2 3 5" xfId="28231"/>
    <cellStyle name="Normal 2 6 2 3 5 2" xfId="28232"/>
    <cellStyle name="Normal 2 6 2 3 5_37. RESULTADO NEGOCIOS YOY" xfId="28233"/>
    <cellStyle name="Normal 2 6 2 3 6" xfId="28234"/>
    <cellStyle name="Normal 2 6 2 3 6 2" xfId="28235"/>
    <cellStyle name="Normal 2 6 2 3 6_37. RESULTADO NEGOCIOS YOY" xfId="28236"/>
    <cellStyle name="Normal 2 6 2 3 7" xfId="28237"/>
    <cellStyle name="Normal 2 6 2 3 7 2" xfId="28238"/>
    <cellStyle name="Normal 2 6 2 3 7_37. RESULTADO NEGOCIOS YOY" xfId="28239"/>
    <cellStyle name="Normal 2 6 2 3 8" xfId="28240"/>
    <cellStyle name="Normal 2 6 2 3 8 2" xfId="28241"/>
    <cellStyle name="Normal 2 6 2 3 8_37. RESULTADO NEGOCIOS YOY" xfId="28242"/>
    <cellStyle name="Normal 2 6 2 3 9" xfId="28243"/>
    <cellStyle name="Normal 2 6 2 3_37. RESULTADO NEGOCIOS YOY" xfId="28244"/>
    <cellStyle name="Normal 2 6 2 4" xfId="28245"/>
    <cellStyle name="Normal 2 6 2 5" xfId="28246"/>
    <cellStyle name="Normal 2 6 2 6" xfId="28247"/>
    <cellStyle name="Normal 2 6 2_37. RESULTADO NEGOCIOS YOY" xfId="28248"/>
    <cellStyle name="Normal 2 6 3" xfId="28249"/>
    <cellStyle name="Normal 2 6 3 10" xfId="28250"/>
    <cellStyle name="Normal 2 6 3 10 2" xfId="28251"/>
    <cellStyle name="Normal 2 6 3 10 3" xfId="28252"/>
    <cellStyle name="Normal 2 6 3 10 4" xfId="28253"/>
    <cellStyle name="Normal 2 6 3 10_37. RESULTADO NEGOCIOS YOY" xfId="28254"/>
    <cellStyle name="Normal 2 6 3 11" xfId="28255"/>
    <cellStyle name="Normal 2 6 3 11 2" xfId="28256"/>
    <cellStyle name="Normal 2 6 3 11 3" xfId="28257"/>
    <cellStyle name="Normal 2 6 3 11 4" xfId="28258"/>
    <cellStyle name="Normal 2 6 3 11_37. RESULTADO NEGOCIOS YOY" xfId="28259"/>
    <cellStyle name="Normal 2 6 3 12" xfId="28260"/>
    <cellStyle name="Normal 2 6 3 13" xfId="28261"/>
    <cellStyle name="Normal 2 6 3 14" xfId="28262"/>
    <cellStyle name="Normal 2 6 3 2" xfId="28263"/>
    <cellStyle name="Normal 2 6 3 2 10" xfId="28264"/>
    <cellStyle name="Normal 2 6 3 2 2" xfId="28265"/>
    <cellStyle name="Normal 2 6 3 2 2 2" xfId="28266"/>
    <cellStyle name="Normal 2 6 3 2 2 2 2" xfId="28267"/>
    <cellStyle name="Normal 2 6 3 2 2 2 2 2" xfId="28268"/>
    <cellStyle name="Normal 2 6 3 2 2 2 3" xfId="28269"/>
    <cellStyle name="Normal 2 6 3 2 2 2 4" xfId="28270"/>
    <cellStyle name="Normal 2 6 3 2 2 2_37. RESULTADO NEGOCIOS YOY" xfId="28271"/>
    <cellStyle name="Normal 2 6 3 2 2 3" xfId="28272"/>
    <cellStyle name="Normal 2 6 3 2 2 3 2" xfId="28273"/>
    <cellStyle name="Normal 2 6 3 2 2 3_37. RESULTADO NEGOCIOS YOY" xfId="28274"/>
    <cellStyle name="Normal 2 6 3 2 2 4" xfId="28275"/>
    <cellStyle name="Normal 2 6 3 2 2 4 2" xfId="28276"/>
    <cellStyle name="Normal 2 6 3 2 2 5" xfId="28277"/>
    <cellStyle name="Normal 2 6 3 2 2 6" xfId="28278"/>
    <cellStyle name="Normal 2 6 3 2 2_37. RESULTADO NEGOCIOS YOY" xfId="28279"/>
    <cellStyle name="Normal 2 6 3 2 3" xfId="28280"/>
    <cellStyle name="Normal 2 6 3 2 3 2" xfId="28281"/>
    <cellStyle name="Normal 2 6 3 2 3 2 2" xfId="28282"/>
    <cellStyle name="Normal 2 6 3 2 3 2 3" xfId="28283"/>
    <cellStyle name="Normal 2 6 3 2 3 2_37. RESULTADO NEGOCIOS YOY" xfId="28284"/>
    <cellStyle name="Normal 2 6 3 2 3 3" xfId="28285"/>
    <cellStyle name="Normal 2 6 3 2 3 3 2" xfId="28286"/>
    <cellStyle name="Normal 2 6 3 2 3 4" xfId="28287"/>
    <cellStyle name="Normal 2 6 3 2 3 5" xfId="28288"/>
    <cellStyle name="Normal 2 6 3 2 3_37. RESULTADO NEGOCIOS YOY" xfId="28289"/>
    <cellStyle name="Normal 2 6 3 2 4" xfId="28290"/>
    <cellStyle name="Normal 2 6 3 2 4 2" xfId="28291"/>
    <cellStyle name="Normal 2 6 3 2 4 2 2" xfId="28292"/>
    <cellStyle name="Normal 2 6 3 2 4 2 3" xfId="28293"/>
    <cellStyle name="Normal 2 6 3 2 4 3" xfId="28294"/>
    <cellStyle name="Normal 2 6 3 2 4 3 2" xfId="28295"/>
    <cellStyle name="Normal 2 6 3 2 4 4" xfId="28296"/>
    <cellStyle name="Normal 2 6 3 2 4 5" xfId="28297"/>
    <cellStyle name="Normal 2 6 3 2 4_37. RESULTADO NEGOCIOS YOY" xfId="28298"/>
    <cellStyle name="Normal 2 6 3 2 5" xfId="28299"/>
    <cellStyle name="Normal 2 6 3 2 5 2" xfId="28300"/>
    <cellStyle name="Normal 2 6 3 2 5 2 2" xfId="28301"/>
    <cellStyle name="Normal 2 6 3 2 5 2 3" xfId="28302"/>
    <cellStyle name="Normal 2 6 3 2 5 3" xfId="28303"/>
    <cellStyle name="Normal 2 6 3 2 5 4" xfId="28304"/>
    <cellStyle name="Normal 2 6 3 2 5_37. RESULTADO NEGOCIOS YOY" xfId="28305"/>
    <cellStyle name="Normal 2 6 3 2 6" xfId="28306"/>
    <cellStyle name="Normal 2 6 3 2 6 2" xfId="28307"/>
    <cellStyle name="Normal 2 6 3 2 6 3" xfId="28308"/>
    <cellStyle name="Normal 2 6 3 2 6 4" xfId="28309"/>
    <cellStyle name="Normal 2 6 3 2 6_37. RESULTADO NEGOCIOS YOY" xfId="28310"/>
    <cellStyle name="Normal 2 6 3 2 7" xfId="28311"/>
    <cellStyle name="Normal 2 6 3 2 7 2" xfId="28312"/>
    <cellStyle name="Normal 2 6 3 2 7 3" xfId="28313"/>
    <cellStyle name="Normal 2 6 3 2 7 4" xfId="28314"/>
    <cellStyle name="Normal 2 6 3 2 7_37. RESULTADO NEGOCIOS YOY" xfId="28315"/>
    <cellStyle name="Normal 2 6 3 2 8" xfId="28316"/>
    <cellStyle name="Normal 2 6 3 2 8 2" xfId="28317"/>
    <cellStyle name="Normal 2 6 3 2 8_37. RESULTADO NEGOCIOS YOY" xfId="28318"/>
    <cellStyle name="Normal 2 6 3 2 9" xfId="28319"/>
    <cellStyle name="Normal 2 6 3 2 9 2" xfId="28320"/>
    <cellStyle name="Normal 2 6 3 2 9_37. RESULTADO NEGOCIOS YOY" xfId="28321"/>
    <cellStyle name="Normal 2 6 3 2_37. RESULTADO NEGOCIOS YOY" xfId="28322"/>
    <cellStyle name="Normal 2 6 3 3" xfId="28323"/>
    <cellStyle name="Normal 2 6 3 3 2" xfId="28324"/>
    <cellStyle name="Normal 2 6 3 3 2 2" xfId="28325"/>
    <cellStyle name="Normal 2 6 3 3 2 2 2" xfId="28326"/>
    <cellStyle name="Normal 2 6 3 3 2 2 2 2" xfId="28327"/>
    <cellStyle name="Normal 2 6 3 3 2 2 3" xfId="28328"/>
    <cellStyle name="Normal 2 6 3 3 2 2 4" xfId="28329"/>
    <cellStyle name="Normal 2 6 3 3 2 2_37. RESULTADO NEGOCIOS YOY" xfId="28330"/>
    <cellStyle name="Normal 2 6 3 3 2 3" xfId="28331"/>
    <cellStyle name="Normal 2 6 3 3 2 3 2" xfId="28332"/>
    <cellStyle name="Normal 2 6 3 3 2 3_37. RESULTADO NEGOCIOS YOY" xfId="28333"/>
    <cellStyle name="Normal 2 6 3 3 2 4" xfId="28334"/>
    <cellStyle name="Normal 2 6 3 3 2 4 2" xfId="28335"/>
    <cellStyle name="Normal 2 6 3 3 2 5" xfId="28336"/>
    <cellStyle name="Normal 2 6 3 3 2 6" xfId="28337"/>
    <cellStyle name="Normal 2 6 3 3 2_37. RESULTADO NEGOCIOS YOY" xfId="28338"/>
    <cellStyle name="Normal 2 6 3 3 3" xfId="28339"/>
    <cellStyle name="Normal 2 6 3 3 3 2" xfId="28340"/>
    <cellStyle name="Normal 2 6 3 3 3 2 2" xfId="28341"/>
    <cellStyle name="Normal 2 6 3 3 3 2 3" xfId="28342"/>
    <cellStyle name="Normal 2 6 3 3 3 3" xfId="28343"/>
    <cellStyle name="Normal 2 6 3 3 3 3 2" xfId="28344"/>
    <cellStyle name="Normal 2 6 3 3 3 4" xfId="28345"/>
    <cellStyle name="Normal 2 6 3 3 3 5" xfId="28346"/>
    <cellStyle name="Normal 2 6 3 3 3_37. RESULTADO NEGOCIOS YOY" xfId="28347"/>
    <cellStyle name="Normal 2 6 3 3 4" xfId="28348"/>
    <cellStyle name="Normal 2 6 3 3 4 2" xfId="28349"/>
    <cellStyle name="Normal 2 6 3 3 4 2 2" xfId="28350"/>
    <cellStyle name="Normal 2 6 3 3 4 2 3" xfId="28351"/>
    <cellStyle name="Normal 2 6 3 3 4 3" xfId="28352"/>
    <cellStyle name="Normal 2 6 3 3 4 4" xfId="28353"/>
    <cellStyle name="Normal 2 6 3 3 4_37. RESULTADO NEGOCIOS YOY" xfId="28354"/>
    <cellStyle name="Normal 2 6 3 3 5" xfId="28355"/>
    <cellStyle name="Normal 2 6 3 3 5 2" xfId="28356"/>
    <cellStyle name="Normal 2 6 3 3 5 3" xfId="28357"/>
    <cellStyle name="Normal 2 6 3 3 5 4" xfId="28358"/>
    <cellStyle name="Normal 2 6 3 3 5_37. RESULTADO NEGOCIOS YOY" xfId="28359"/>
    <cellStyle name="Normal 2 6 3 3 6" xfId="28360"/>
    <cellStyle name="Normal 2 6 3 3 6 2" xfId="28361"/>
    <cellStyle name="Normal 2 6 3 3 6 3" xfId="28362"/>
    <cellStyle name="Normal 2 6 3 3 6_37. RESULTADO NEGOCIOS YOY" xfId="28363"/>
    <cellStyle name="Normal 2 6 3 3 7" xfId="28364"/>
    <cellStyle name="Normal 2 6 3 3 7 2" xfId="28365"/>
    <cellStyle name="Normal 2 6 3 3 7_37. RESULTADO NEGOCIOS YOY" xfId="28366"/>
    <cellStyle name="Normal 2 6 3 3 8" xfId="28367"/>
    <cellStyle name="Normal 2 6 3 3_37. RESULTADO NEGOCIOS YOY" xfId="28368"/>
    <cellStyle name="Normal 2 6 3 4" xfId="28369"/>
    <cellStyle name="Normal 2 6 3 4 2" xfId="28370"/>
    <cellStyle name="Normal 2 6 3 4 2 2" xfId="28371"/>
    <cellStyle name="Normal 2 6 3 4 2 2 2" xfId="28372"/>
    <cellStyle name="Normal 2 6 3 4 2 2 2 2" xfId="28373"/>
    <cellStyle name="Normal 2 6 3 4 2 2 3" xfId="28374"/>
    <cellStyle name="Normal 2 6 3 4 2 2_37. RESULTADO NEGOCIOS YOY" xfId="28375"/>
    <cellStyle name="Normal 2 6 3 4 2 3" xfId="28376"/>
    <cellStyle name="Normal 2 6 3 4 2 3 2" xfId="28377"/>
    <cellStyle name="Normal 2 6 3 4 2 4" xfId="28378"/>
    <cellStyle name="Normal 2 6 3 4 2 4 2" xfId="28379"/>
    <cellStyle name="Normal 2 6 3 4 2 5" xfId="28380"/>
    <cellStyle name="Normal 2 6 3 4 2 6" xfId="28381"/>
    <cellStyle name="Normal 2 6 3 4 2_37. RESULTADO NEGOCIOS YOY" xfId="28382"/>
    <cellStyle name="Normal 2 6 3 4 3" xfId="28383"/>
    <cellStyle name="Normal 2 6 3 4 3 2" xfId="28384"/>
    <cellStyle name="Normal 2 6 3 4 3 2 2" xfId="28385"/>
    <cellStyle name="Normal 2 6 3 4 3 3" xfId="28386"/>
    <cellStyle name="Normal 2 6 3 4 3 3 2" xfId="28387"/>
    <cellStyle name="Normal 2 6 3 4 3 4" xfId="28388"/>
    <cellStyle name="Normal 2 6 3 4 3_37. RESULTADO NEGOCIOS YOY" xfId="28389"/>
    <cellStyle name="Normal 2 6 3 4 4" xfId="28390"/>
    <cellStyle name="Normal 2 6 3 4 4 2" xfId="28391"/>
    <cellStyle name="Normal 2 6 3 4 4 2 2" xfId="28392"/>
    <cellStyle name="Normal 2 6 3 4 4 3" xfId="28393"/>
    <cellStyle name="Normal 2 6 3 4 4_37. RESULTADO NEGOCIOS YOY" xfId="28394"/>
    <cellStyle name="Normal 2 6 3 4 5" xfId="28395"/>
    <cellStyle name="Normal 2 6 3 4 5 2" xfId="28396"/>
    <cellStyle name="Normal 2 6 3 4 5_37. RESULTADO NEGOCIOS YOY" xfId="28397"/>
    <cellStyle name="Normal 2 6 3 4 6" xfId="28398"/>
    <cellStyle name="Normal 2 6 3 4 6 2" xfId="28399"/>
    <cellStyle name="Normal 2 6 3 4 6_37. RESULTADO NEGOCIOS YOY" xfId="28400"/>
    <cellStyle name="Normal 2 6 3 4 7" xfId="28401"/>
    <cellStyle name="Normal 2 6 3 4 8" xfId="28402"/>
    <cellStyle name="Normal 2 6 3 4_37. RESULTADO NEGOCIOS YOY" xfId="28403"/>
    <cellStyle name="Normal 2 6 3 5" xfId="28404"/>
    <cellStyle name="Normal 2 6 3 5 2" xfId="28405"/>
    <cellStyle name="Normal 2 6 3 5 2 2" xfId="28406"/>
    <cellStyle name="Normal 2 6 3 5 2 3" xfId="28407"/>
    <cellStyle name="Normal 2 6 3 5 2 3 2" xfId="28408"/>
    <cellStyle name="Normal 2 6 3 5 2 4" xfId="28409"/>
    <cellStyle name="Normal 2 6 3 5 2 5" xfId="28410"/>
    <cellStyle name="Normal 2 6 3 5 2_37. RESULTADO NEGOCIOS YOY" xfId="28411"/>
    <cellStyle name="Normal 2 6 3 5 3" xfId="28412"/>
    <cellStyle name="Normal 2 6 3 5 3 2" xfId="28413"/>
    <cellStyle name="Normal 2 6 3 5 3 2 2" xfId="28414"/>
    <cellStyle name="Normal 2 6 3 5 3 3" xfId="28415"/>
    <cellStyle name="Normal 2 6 3 5 3_37. RESULTADO NEGOCIOS YOY" xfId="28416"/>
    <cellStyle name="Normal 2 6 3 5 4" xfId="28417"/>
    <cellStyle name="Normal 2 6 3 5 4 2" xfId="28418"/>
    <cellStyle name="Normal 2 6 3 5 5" xfId="28419"/>
    <cellStyle name="Normal 2 6 3 5 5 2" xfId="28420"/>
    <cellStyle name="Normal 2 6 3 5 6" xfId="28421"/>
    <cellStyle name="Normal 2 6 3 5 7" xfId="28422"/>
    <cellStyle name="Normal 2 6 3 5_37. RESULTADO NEGOCIOS YOY" xfId="28423"/>
    <cellStyle name="Normal 2 6 3 6" xfId="28424"/>
    <cellStyle name="Normal 2 6 3 6 2" xfId="28425"/>
    <cellStyle name="Normal 2 6 3 6 2 2" xfId="28426"/>
    <cellStyle name="Normal 2 6 3 6 2 2 2" xfId="28427"/>
    <cellStyle name="Normal 2 6 3 6 2 3" xfId="28428"/>
    <cellStyle name="Normal 2 6 3 6 2 4" xfId="28429"/>
    <cellStyle name="Normal 2 6 3 6 2_37. RESULTADO NEGOCIOS YOY" xfId="28430"/>
    <cellStyle name="Normal 2 6 3 6 3" xfId="28431"/>
    <cellStyle name="Normal 2 6 3 6 3 2" xfId="28432"/>
    <cellStyle name="Normal 2 6 3 6 4" xfId="28433"/>
    <cellStyle name="Normal 2 6 3 6 4 2" xfId="28434"/>
    <cellStyle name="Normal 2 6 3 6 5" xfId="28435"/>
    <cellStyle name="Normal 2 6 3 6 6" xfId="28436"/>
    <cellStyle name="Normal 2 6 3 6_37. RESULTADO NEGOCIOS YOY" xfId="28437"/>
    <cellStyle name="Normal 2 6 3 7" xfId="28438"/>
    <cellStyle name="Normal 2 6 3 7 2" xfId="28439"/>
    <cellStyle name="Normal 2 6 3 7 2 2" xfId="28440"/>
    <cellStyle name="Normal 2 6 3 7 2 3" xfId="28441"/>
    <cellStyle name="Normal 2 6 3 7 2_37. RESULTADO NEGOCIOS YOY" xfId="28442"/>
    <cellStyle name="Normal 2 6 3 7 3" xfId="28443"/>
    <cellStyle name="Normal 2 6 3 7 3 2" xfId="28444"/>
    <cellStyle name="Normal 2 6 3 7 4" xfId="28445"/>
    <cellStyle name="Normal 2 6 3 7 5" xfId="28446"/>
    <cellStyle name="Normal 2 6 3 7_37. RESULTADO NEGOCIOS YOY" xfId="28447"/>
    <cellStyle name="Normal 2 6 3 8" xfId="28448"/>
    <cellStyle name="Normal 2 6 3 8 2" xfId="28449"/>
    <cellStyle name="Normal 2 6 3 8 2 2" xfId="28450"/>
    <cellStyle name="Normal 2 6 3 8 2 3" xfId="28451"/>
    <cellStyle name="Normal 2 6 3 8 3" xfId="28452"/>
    <cellStyle name="Normal 2 6 3 8 3 2" xfId="28453"/>
    <cellStyle name="Normal 2 6 3 8 4" xfId="28454"/>
    <cellStyle name="Normal 2 6 3 8 5" xfId="28455"/>
    <cellStyle name="Normal 2 6 3 8_37. RESULTADO NEGOCIOS YOY" xfId="28456"/>
    <cellStyle name="Normal 2 6 3 9" xfId="28457"/>
    <cellStyle name="Normal 2 6 3 9 2" xfId="28458"/>
    <cellStyle name="Normal 2 6 3 9 2 2" xfId="28459"/>
    <cellStyle name="Normal 2 6 3 9 2 3" xfId="28460"/>
    <cellStyle name="Normal 2 6 3 9 3" xfId="28461"/>
    <cellStyle name="Normal 2 6 3 9 4" xfId="28462"/>
    <cellStyle name="Normal 2 6 3 9_37. RESULTADO NEGOCIOS YOY" xfId="28463"/>
    <cellStyle name="Normal 2 6 3_37. RESULTADO NEGOCIOS YOY" xfId="28464"/>
    <cellStyle name="Normal 2 6 4" xfId="28465"/>
    <cellStyle name="Normal 2 6 4 2" xfId="28466"/>
    <cellStyle name="Normal 2 6 4 2 2" xfId="28467"/>
    <cellStyle name="Normal 2 6 4 2 2 2" xfId="28468"/>
    <cellStyle name="Normal 2 6 4 2 2 3" xfId="28469"/>
    <cellStyle name="Normal 2 6 4 2 2 3 2" xfId="28470"/>
    <cellStyle name="Normal 2 6 4 2 2 4" xfId="28471"/>
    <cellStyle name="Normal 2 6 4 2 3" xfId="28472"/>
    <cellStyle name="Normal 2 6 4 2 4" xfId="28473"/>
    <cellStyle name="Normal 2 6 4 2 4 2" xfId="28474"/>
    <cellStyle name="Normal 2 6 4 2 5" xfId="28475"/>
    <cellStyle name="Normal 2 6 4 2 6" xfId="28476"/>
    <cellStyle name="Normal 2 6 4 3" xfId="28477"/>
    <cellStyle name="Normal 2 6 4 3 2" xfId="28478"/>
    <cellStyle name="Normal 2 6 4 3 2 2" xfId="28479"/>
    <cellStyle name="Normal 2 6 4 3 2 2 2" xfId="28480"/>
    <cellStyle name="Normal 2 6 4 3 2 2 2 2" xfId="28481"/>
    <cellStyle name="Normal 2 6 4 3 2 2 3" xfId="28482"/>
    <cellStyle name="Normal 2 6 4 3 2 3" xfId="28483"/>
    <cellStyle name="Normal 2 6 4 3 2 3 2" xfId="28484"/>
    <cellStyle name="Normal 2 6 4 3 2 4" xfId="28485"/>
    <cellStyle name="Normal 2 6 4 3 2 4 2" xfId="28486"/>
    <cellStyle name="Normal 2 6 4 3 2 5" xfId="28487"/>
    <cellStyle name="Normal 2 6 4 3 2 6" xfId="28488"/>
    <cellStyle name="Normal 2 6 4 3 2_37. RESULTADO NEGOCIOS YOY" xfId="28489"/>
    <cellStyle name="Normal 2 6 4 3 3" xfId="28490"/>
    <cellStyle name="Normal 2 6 4 3 3 2" xfId="28491"/>
    <cellStyle name="Normal 2 6 4 3 3 2 2" xfId="28492"/>
    <cellStyle name="Normal 2 6 4 3 3 3" xfId="28493"/>
    <cellStyle name="Normal 2 6 4 3 3 3 2" xfId="28494"/>
    <cellStyle name="Normal 2 6 4 3 3 4" xfId="28495"/>
    <cellStyle name="Normal 2 6 4 3 3_37. RESULTADO NEGOCIOS YOY" xfId="28496"/>
    <cellStyle name="Normal 2 6 4 3 4" xfId="28497"/>
    <cellStyle name="Normal 2 6 4 3 4 2" xfId="28498"/>
    <cellStyle name="Normal 2 6 4 3 4 2 2" xfId="28499"/>
    <cellStyle name="Normal 2 6 4 3 4 3" xfId="28500"/>
    <cellStyle name="Normal 2 6 4 3 4_37. RESULTADO NEGOCIOS YOY" xfId="28501"/>
    <cellStyle name="Normal 2 6 4 3 5" xfId="28502"/>
    <cellStyle name="Normal 2 6 4 3 5 2" xfId="28503"/>
    <cellStyle name="Normal 2 6 4 3 5_37. RESULTADO NEGOCIOS YOY" xfId="28504"/>
    <cellStyle name="Normal 2 6 4 3 6" xfId="28505"/>
    <cellStyle name="Normal 2 6 4 3 6 2" xfId="28506"/>
    <cellStyle name="Normal 2 6 4 3 6_37. RESULTADO NEGOCIOS YOY" xfId="28507"/>
    <cellStyle name="Normal 2 6 4 3 7" xfId="28508"/>
    <cellStyle name="Normal 2 6 4 3 7 2" xfId="28509"/>
    <cellStyle name="Normal 2 6 4 3 7_37. RESULTADO NEGOCIOS YOY" xfId="28510"/>
    <cellStyle name="Normal 2 6 4 3 8" xfId="28511"/>
    <cellStyle name="Normal 2 6 4 3 8 2" xfId="28512"/>
    <cellStyle name="Normal 2 6 4 3 8_37. RESULTADO NEGOCIOS YOY" xfId="28513"/>
    <cellStyle name="Normal 2 6 4 3 9" xfId="28514"/>
    <cellStyle name="Normal 2 6 4 3_37. RESULTADO NEGOCIOS YOY" xfId="28515"/>
    <cellStyle name="Normal 2 6 4 4" xfId="28516"/>
    <cellStyle name="Normal 2 6 4 4 2" xfId="28517"/>
    <cellStyle name="Normal 2 6 4 4 2 2" xfId="28518"/>
    <cellStyle name="Normal 2 6 4 4 2 2 2" xfId="28519"/>
    <cellStyle name="Normal 2 6 4 4 2 3" xfId="28520"/>
    <cellStyle name="Normal 2 6 4 4 2_37. RESULTADO NEGOCIOS YOY" xfId="28521"/>
    <cellStyle name="Normal 2 6 4 4 3" xfId="28522"/>
    <cellStyle name="Normal 2 6 4 4 3 2" xfId="28523"/>
    <cellStyle name="Normal 2 6 4 4 4" xfId="28524"/>
    <cellStyle name="Normal 2 6 4 4 4 2" xfId="28525"/>
    <cellStyle name="Normal 2 6 4 4 5" xfId="28526"/>
    <cellStyle name="Normal 2 6 4 4 6" xfId="28527"/>
    <cellStyle name="Normal 2 6 4 4_37. RESULTADO NEGOCIOS YOY" xfId="28528"/>
    <cellStyle name="Normal 2 6 4 5" xfId="28529"/>
    <cellStyle name="Normal 2 6 4 5 2" xfId="28530"/>
    <cellStyle name="Normal 2 6 4 5_37. RESULTADO NEGOCIOS YOY" xfId="28531"/>
    <cellStyle name="Normal 2 6 4 6" xfId="28532"/>
    <cellStyle name="Normal 2 6 4 6 2" xfId="28533"/>
    <cellStyle name="Normal 2 6 4 7" xfId="28534"/>
    <cellStyle name="Normal 2 6 4 8" xfId="28535"/>
    <cellStyle name="Normal 2 6 4_37. RESULTADO NEGOCIOS YOY" xfId="28536"/>
    <cellStyle name="Normal 2 6 5" xfId="28537"/>
    <cellStyle name="Normal 2 6 5 2" xfId="28538"/>
    <cellStyle name="Normal 2 6 5 2 2" xfId="28539"/>
    <cellStyle name="Normal 2 6 5 2_37. RESULTADO NEGOCIOS YOY" xfId="28540"/>
    <cellStyle name="Normal 2 6 5 3" xfId="28541"/>
    <cellStyle name="Normal 2 6 5 4" xfId="28542"/>
    <cellStyle name="Normal 2 6 5_37. RESULTADO NEGOCIOS YOY" xfId="28543"/>
    <cellStyle name="Normal 2 6 6" xfId="28544"/>
    <cellStyle name="Normal 2 6 6 2" xfId="28545"/>
    <cellStyle name="Normal 2 6 6 2 2" xfId="28546"/>
    <cellStyle name="Normal 2 6 6 2 2 2" xfId="28547"/>
    <cellStyle name="Normal 2 6 6 2 3" xfId="28548"/>
    <cellStyle name="Normal 2 6 6 2 3 2" xfId="28549"/>
    <cellStyle name="Normal 2 6 6 2 4" xfId="28550"/>
    <cellStyle name="Normal 2 6 6 2 5" xfId="28551"/>
    <cellStyle name="Normal 2 6 6 2_37. RESULTADO NEGOCIOS YOY" xfId="28552"/>
    <cellStyle name="Normal 2 6 6 3" xfId="28553"/>
    <cellStyle name="Normal 2 6 6 3 2" xfId="28554"/>
    <cellStyle name="Normal 2 6 6 3 2 2" xfId="28555"/>
    <cellStyle name="Normal 2 6 6 3 3" xfId="28556"/>
    <cellStyle name="Normal 2 6 6 3 3 2" xfId="28557"/>
    <cellStyle name="Normal 2 6 6 3 4" xfId="28558"/>
    <cellStyle name="Normal 2 6 6 3_37. RESULTADO NEGOCIOS YOY" xfId="28559"/>
    <cellStyle name="Normal 2 6 6 4" xfId="28560"/>
    <cellStyle name="Normal 2 6 6 4 2" xfId="28561"/>
    <cellStyle name="Normal 2 6 6 4_37. RESULTADO NEGOCIOS YOY" xfId="28562"/>
    <cellStyle name="Normal 2 6 6 5" xfId="28563"/>
    <cellStyle name="Normal 2 6 6 5 2" xfId="28564"/>
    <cellStyle name="Normal 2 6 6 5_37. RESULTADO NEGOCIOS YOY" xfId="28565"/>
    <cellStyle name="Normal 2 6 6 6" xfId="28566"/>
    <cellStyle name="Normal 2 6 6 6 2" xfId="28567"/>
    <cellStyle name="Normal 2 6 6 6_37. RESULTADO NEGOCIOS YOY" xfId="28568"/>
    <cellStyle name="Normal 2 6 6 7" xfId="28569"/>
    <cellStyle name="Normal 2 6 6 7 2" xfId="28570"/>
    <cellStyle name="Normal 2 6 6 7_37. RESULTADO NEGOCIOS YOY" xfId="28571"/>
    <cellStyle name="Normal 2 6 6 8" xfId="28572"/>
    <cellStyle name="Normal 2 6 6 8 2" xfId="28573"/>
    <cellStyle name="Normal 2 6 6 8_37. RESULTADO NEGOCIOS YOY" xfId="28574"/>
    <cellStyle name="Normal 2 6 6 9" xfId="28575"/>
    <cellStyle name="Normal 2 6 6_37. RESULTADO NEGOCIOS YOY" xfId="28576"/>
    <cellStyle name="Normal 2 6 7" xfId="28577"/>
    <cellStyle name="Normal 2 6 7 2" xfId="28578"/>
    <cellStyle name="Normal 2 6 7 2 2" xfId="28579"/>
    <cellStyle name="Normal 2 6 7 2_37. RESULTADO NEGOCIOS YOY" xfId="28580"/>
    <cellStyle name="Normal 2 6 7 3" xfId="28581"/>
    <cellStyle name="Normal 2 6 7 3 2" xfId="28582"/>
    <cellStyle name="Normal 2 6 7 4" xfId="28583"/>
    <cellStyle name="Normal 2 6 7 5" xfId="28584"/>
    <cellStyle name="Normal 2 6 7_37. RESULTADO NEGOCIOS YOY" xfId="28585"/>
    <cellStyle name="Normal 2 6 8" xfId="28586"/>
    <cellStyle name="Normal 2 6 8 2" xfId="28587"/>
    <cellStyle name="Normal 2 6 8_37. RESULTADO NEGOCIOS YOY" xfId="28588"/>
    <cellStyle name="Normal 2 6 9" xfId="28589"/>
    <cellStyle name="Normal 2 6 9 2" xfId="28590"/>
    <cellStyle name="Normal 2 6 9_37. RESULTADO NEGOCIOS YOY" xfId="28591"/>
    <cellStyle name="Normal 2 6_37. RESULTADO NEGOCIOS YOY" xfId="28592"/>
    <cellStyle name="Normal 2 7" xfId="28593"/>
    <cellStyle name="Normal 2 7 10" xfId="28594"/>
    <cellStyle name="Normal 2 7 10 2" xfId="28595"/>
    <cellStyle name="Normal 2 7 11" xfId="28596"/>
    <cellStyle name="Normal 2 7 11 2" xfId="28597"/>
    <cellStyle name="Normal 2 7 12" xfId="28598"/>
    <cellStyle name="Normal 2 7 13" xfId="28599"/>
    <cellStyle name="Normal 2 7 2" xfId="28600"/>
    <cellStyle name="Normal 2 7 2 10" xfId="28601"/>
    <cellStyle name="Normal 2 7 2 10 2" xfId="28602"/>
    <cellStyle name="Normal 2 7 2 10 3" xfId="28603"/>
    <cellStyle name="Normal 2 7 2 10 4" xfId="28604"/>
    <cellStyle name="Normal 2 7 2 10_37. RESULTADO NEGOCIOS YOY" xfId="28605"/>
    <cellStyle name="Normal 2 7 2 11" xfId="28606"/>
    <cellStyle name="Normal 2 7 2 2" xfId="28607"/>
    <cellStyle name="Normal 2 7 2 2 10" xfId="28608"/>
    <cellStyle name="Normal 2 7 2 2 11" xfId="28609"/>
    <cellStyle name="Normal 2 7 2 2 2" xfId="28610"/>
    <cellStyle name="Normal 2 7 2 2 2 2" xfId="28611"/>
    <cellStyle name="Normal 2 7 2 2 2 2 2" xfId="28612"/>
    <cellStyle name="Normal 2 7 2 2 2 2 3" xfId="28613"/>
    <cellStyle name="Normal 2 7 2 2 2 2 3 2" xfId="28614"/>
    <cellStyle name="Normal 2 7 2 2 2 2 4" xfId="28615"/>
    <cellStyle name="Normal 2 7 2 2 2 2 5" xfId="28616"/>
    <cellStyle name="Normal 2 7 2 2 2 2_37. RESULTADO NEGOCIOS YOY" xfId="28617"/>
    <cellStyle name="Normal 2 7 2 2 2 3" xfId="28618"/>
    <cellStyle name="Normal 2 7 2 2 2 3 2" xfId="28619"/>
    <cellStyle name="Normal 2 7 2 2 2 3 2 2" xfId="28620"/>
    <cellStyle name="Normal 2 7 2 2 2 3 3" xfId="28621"/>
    <cellStyle name="Normal 2 7 2 2 2 3_37. RESULTADO NEGOCIOS YOY" xfId="28622"/>
    <cellStyle name="Normal 2 7 2 2 2 4" xfId="28623"/>
    <cellStyle name="Normal 2 7 2 2 2 4 2" xfId="28624"/>
    <cellStyle name="Normal 2 7 2 2 2 5" xfId="28625"/>
    <cellStyle name="Normal 2 7 2 2 2 5 2" xfId="28626"/>
    <cellStyle name="Normal 2 7 2 2 2 6" xfId="28627"/>
    <cellStyle name="Normal 2 7 2 2 2 7" xfId="28628"/>
    <cellStyle name="Normal 2 7 2 2 2_37. RESULTADO NEGOCIOS YOY" xfId="28629"/>
    <cellStyle name="Normal 2 7 2 2 3" xfId="28630"/>
    <cellStyle name="Normal 2 7 2 2 3 2" xfId="28631"/>
    <cellStyle name="Normal 2 7 2 2 3 2 2" xfId="28632"/>
    <cellStyle name="Normal 2 7 2 2 3 2 2 2" xfId="28633"/>
    <cellStyle name="Normal 2 7 2 2 3 2 3" xfId="28634"/>
    <cellStyle name="Normal 2 7 2 2 3 2 4" xfId="28635"/>
    <cellStyle name="Normal 2 7 2 2 3 2_37. RESULTADO NEGOCIOS YOY" xfId="28636"/>
    <cellStyle name="Normal 2 7 2 2 3 3" xfId="28637"/>
    <cellStyle name="Normal 2 7 2 2 3 3 2" xfId="28638"/>
    <cellStyle name="Normal 2 7 2 2 3 3 2 2" xfId="28639"/>
    <cellStyle name="Normal 2 7 2 2 3 3 3" xfId="28640"/>
    <cellStyle name="Normal 2 7 2 2 3 4" xfId="28641"/>
    <cellStyle name="Normal 2 7 2 2 3 4 2" xfId="28642"/>
    <cellStyle name="Normal 2 7 2 2 3 5" xfId="28643"/>
    <cellStyle name="Normal 2 7 2 2 3 5 2" xfId="28644"/>
    <cellStyle name="Normal 2 7 2 2 3 6" xfId="28645"/>
    <cellStyle name="Normal 2 7 2 2 3 7" xfId="28646"/>
    <cellStyle name="Normal 2 7 2 2 3_37. RESULTADO NEGOCIOS YOY" xfId="28647"/>
    <cellStyle name="Normal 2 7 2 2 4" xfId="28648"/>
    <cellStyle name="Normal 2 7 2 2 4 2" xfId="28649"/>
    <cellStyle name="Normal 2 7 2 2 4 2 2" xfId="28650"/>
    <cellStyle name="Normal 2 7 2 2 4 2 2 2" xfId="28651"/>
    <cellStyle name="Normal 2 7 2 2 4 2 3" xfId="28652"/>
    <cellStyle name="Normal 2 7 2 2 4 2 4" xfId="28653"/>
    <cellStyle name="Normal 2 7 2 2 4 3" xfId="28654"/>
    <cellStyle name="Normal 2 7 2 2 4 3 2" xfId="28655"/>
    <cellStyle name="Normal 2 7 2 2 4 3 2 2" xfId="28656"/>
    <cellStyle name="Normal 2 7 2 2 4 3 3" xfId="28657"/>
    <cellStyle name="Normal 2 7 2 2 4 4" xfId="28658"/>
    <cellStyle name="Normal 2 7 2 2 4 4 2" xfId="28659"/>
    <cellStyle name="Normal 2 7 2 2 4 5" xfId="28660"/>
    <cellStyle name="Normal 2 7 2 2 4 5 2" xfId="28661"/>
    <cellStyle name="Normal 2 7 2 2 4 6" xfId="28662"/>
    <cellStyle name="Normal 2 7 2 2 4 7" xfId="28663"/>
    <cellStyle name="Normal 2 7 2 2 4_37. RESULTADO NEGOCIOS YOY" xfId="28664"/>
    <cellStyle name="Normal 2 7 2 2 5" xfId="28665"/>
    <cellStyle name="Normal 2 7 2 2 5 2" xfId="28666"/>
    <cellStyle name="Normal 2 7 2 2 5 2 2" xfId="28667"/>
    <cellStyle name="Normal 2 7 2 2 5 2 3" xfId="28668"/>
    <cellStyle name="Normal 2 7 2 2 5 3" xfId="28669"/>
    <cellStyle name="Normal 2 7 2 2 5 4" xfId="28670"/>
    <cellStyle name="Normal 2 7 2 2 5_37. RESULTADO NEGOCIOS YOY" xfId="28671"/>
    <cellStyle name="Normal 2 7 2 2 6" xfId="28672"/>
    <cellStyle name="Normal 2 7 2 2 6 2" xfId="28673"/>
    <cellStyle name="Normal 2 7 2 2 6 2 2" xfId="28674"/>
    <cellStyle name="Normal 2 7 2 2 6 2 3" xfId="28675"/>
    <cellStyle name="Normal 2 7 2 2 6 3" xfId="28676"/>
    <cellStyle name="Normal 2 7 2 2 6 4" xfId="28677"/>
    <cellStyle name="Normal 2 7 2 2 6_37. RESULTADO NEGOCIOS YOY" xfId="28678"/>
    <cellStyle name="Normal 2 7 2 2 7" xfId="28679"/>
    <cellStyle name="Normal 2 7 2 2 7 2" xfId="28680"/>
    <cellStyle name="Normal 2 7 2 2 7 3" xfId="28681"/>
    <cellStyle name="Normal 2 7 2 2 7 4" xfId="28682"/>
    <cellStyle name="Normal 2 7 2 2 7_37. RESULTADO NEGOCIOS YOY" xfId="28683"/>
    <cellStyle name="Normal 2 7 2 2 8" xfId="28684"/>
    <cellStyle name="Normal 2 7 2 2 8 2" xfId="28685"/>
    <cellStyle name="Normal 2 7 2 2 8 3" xfId="28686"/>
    <cellStyle name="Normal 2 7 2 2 8 4" xfId="28687"/>
    <cellStyle name="Normal 2 7 2 2 8_37. RESULTADO NEGOCIOS YOY" xfId="28688"/>
    <cellStyle name="Normal 2 7 2 2 9" xfId="28689"/>
    <cellStyle name="Normal 2 7 2 2 9 2" xfId="28690"/>
    <cellStyle name="Normal 2 7 2 2 9_37. RESULTADO NEGOCIOS YOY" xfId="28691"/>
    <cellStyle name="Normal 2 7 2 2_37. RESULTADO NEGOCIOS YOY" xfId="28692"/>
    <cellStyle name="Normal 2 7 2 3" xfId="28693"/>
    <cellStyle name="Normal 2 7 2 3 2" xfId="28694"/>
    <cellStyle name="Normal 2 7 2 3 2 2" xfId="28695"/>
    <cellStyle name="Normal 2 7 2 3 2 2 2" xfId="28696"/>
    <cellStyle name="Normal 2 7 2 3 2 2 3" xfId="28697"/>
    <cellStyle name="Normal 2 7 2 3 2 2_37. RESULTADO NEGOCIOS YOY" xfId="28698"/>
    <cellStyle name="Normal 2 7 2 3 2 3" xfId="28699"/>
    <cellStyle name="Normal 2 7 2 3 2 3 2" xfId="28700"/>
    <cellStyle name="Normal 2 7 2 3 2 4" xfId="28701"/>
    <cellStyle name="Normal 2 7 2 3 2 5" xfId="28702"/>
    <cellStyle name="Normal 2 7 2 3 2_37. RESULTADO NEGOCIOS YOY" xfId="28703"/>
    <cellStyle name="Normal 2 7 2 3 3" xfId="28704"/>
    <cellStyle name="Normal 2 7 2 3 3 2" xfId="28705"/>
    <cellStyle name="Normal 2 7 2 3 3 2 2" xfId="28706"/>
    <cellStyle name="Normal 2 7 2 3 3 2 3" xfId="28707"/>
    <cellStyle name="Normal 2 7 2 3 3 3" xfId="28708"/>
    <cellStyle name="Normal 2 7 2 3 3 3 2" xfId="28709"/>
    <cellStyle name="Normal 2 7 2 3 3 4" xfId="28710"/>
    <cellStyle name="Normal 2 7 2 3 3 5" xfId="28711"/>
    <cellStyle name="Normal 2 7 2 3 3_37. RESULTADO NEGOCIOS YOY" xfId="28712"/>
    <cellStyle name="Normal 2 7 2 3 4" xfId="28713"/>
    <cellStyle name="Normal 2 7 2 3 4 2" xfId="28714"/>
    <cellStyle name="Normal 2 7 2 3 4 3" xfId="28715"/>
    <cellStyle name="Normal 2 7 2 3 4 4" xfId="28716"/>
    <cellStyle name="Normal 2 7 2 3 4_37. RESULTADO NEGOCIOS YOY" xfId="28717"/>
    <cellStyle name="Normal 2 7 2 3 5" xfId="28718"/>
    <cellStyle name="Normal 2 7 2 3 5 2" xfId="28719"/>
    <cellStyle name="Normal 2 7 2 3 5 3" xfId="28720"/>
    <cellStyle name="Normal 2 7 2 3 5 4" xfId="28721"/>
    <cellStyle name="Normal 2 7 2 3 5_37. RESULTADO NEGOCIOS YOY" xfId="28722"/>
    <cellStyle name="Normal 2 7 2 3 6" xfId="28723"/>
    <cellStyle name="Normal 2 7 2 3 6 2" xfId="28724"/>
    <cellStyle name="Normal 2 7 2 3 6_37. RESULTADO NEGOCIOS YOY" xfId="28725"/>
    <cellStyle name="Normal 2 7 2 3 7" xfId="28726"/>
    <cellStyle name="Normal 2 7 2 3 7 2" xfId="28727"/>
    <cellStyle name="Normal 2 7 2 3 8" xfId="28728"/>
    <cellStyle name="Normal 2 7 2 3_37. RESULTADO NEGOCIOS YOY" xfId="28729"/>
    <cellStyle name="Normal 2 7 2 4" xfId="28730"/>
    <cellStyle name="Normal 2 7 2 4 2" xfId="28731"/>
    <cellStyle name="Normal 2 7 2 4 2 2" xfId="28732"/>
    <cellStyle name="Normal 2 7 2 4 2 3" xfId="28733"/>
    <cellStyle name="Normal 2 7 2 4 2_37. RESULTADO NEGOCIOS YOY" xfId="28734"/>
    <cellStyle name="Normal 2 7 2 4 3" xfId="28735"/>
    <cellStyle name="Normal 2 7 2 4 3 2" xfId="28736"/>
    <cellStyle name="Normal 2 7 2 4 4" xfId="28737"/>
    <cellStyle name="Normal 2 7 2 4 5" xfId="28738"/>
    <cellStyle name="Normal 2 7 2 4_37. RESULTADO NEGOCIOS YOY" xfId="28739"/>
    <cellStyle name="Normal 2 7 2 5" xfId="28740"/>
    <cellStyle name="Normal 2 7 2 5 2" xfId="28741"/>
    <cellStyle name="Normal 2 7 2 5 2 2" xfId="28742"/>
    <cellStyle name="Normal 2 7 2 5 2_37. RESULTADO NEGOCIOS YOY" xfId="28743"/>
    <cellStyle name="Normal 2 7 2 5 3" xfId="28744"/>
    <cellStyle name="Normal 2 7 2 5 4" xfId="28745"/>
    <cellStyle name="Normal 2 7 2 5_37. RESULTADO NEGOCIOS YOY" xfId="28746"/>
    <cellStyle name="Normal 2 7 2 6" xfId="28747"/>
    <cellStyle name="Normal 2 7 2 6 2" xfId="28748"/>
    <cellStyle name="Normal 2 7 2 6 3" xfId="28749"/>
    <cellStyle name="Normal 2 7 2 6 4" xfId="28750"/>
    <cellStyle name="Normal 2 7 2 6 5" xfId="28751"/>
    <cellStyle name="Normal 2 7 2 6_37. RESULTADO NEGOCIOS YOY" xfId="28752"/>
    <cellStyle name="Normal 2 7 2 7" xfId="28753"/>
    <cellStyle name="Normal 2 7 2 7 2" xfId="28754"/>
    <cellStyle name="Normal 2 7 2 7 3" xfId="28755"/>
    <cellStyle name="Normal 2 7 2 7 4" xfId="28756"/>
    <cellStyle name="Normal 2 7 2 7 5" xfId="28757"/>
    <cellStyle name="Normal 2 7 2 7_37. RESULTADO NEGOCIOS YOY" xfId="28758"/>
    <cellStyle name="Normal 2 7 2 8" xfId="28759"/>
    <cellStyle name="Normal 2 7 2 8 2" xfId="28760"/>
    <cellStyle name="Normal 2 7 2 8 3" xfId="28761"/>
    <cellStyle name="Normal 2 7 2 8 4" xfId="28762"/>
    <cellStyle name="Normal 2 7 2 8_37. RESULTADO NEGOCIOS YOY" xfId="28763"/>
    <cellStyle name="Normal 2 7 2 9" xfId="28764"/>
    <cellStyle name="Normal 2 7 2 9 2" xfId="28765"/>
    <cellStyle name="Normal 2 7 2 9 3" xfId="28766"/>
    <cellStyle name="Normal 2 7 2 9 4" xfId="28767"/>
    <cellStyle name="Normal 2 7 2 9_37. RESULTADO NEGOCIOS YOY" xfId="28768"/>
    <cellStyle name="Normal 2 7 2_37. RESULTADO NEGOCIOS YOY" xfId="28769"/>
    <cellStyle name="Normal 2 7 3" xfId="28770"/>
    <cellStyle name="Normal 2 7 3 10" xfId="28771"/>
    <cellStyle name="Normal 2 7 3 11" xfId="28772"/>
    <cellStyle name="Normal 2 7 3 2" xfId="28773"/>
    <cellStyle name="Normal 2 7 3 2 2" xfId="28774"/>
    <cellStyle name="Normal 2 7 3 2 2 2" xfId="28775"/>
    <cellStyle name="Normal 2 7 3 2 2 2 2" xfId="28776"/>
    <cellStyle name="Normal 2 7 3 2 2 2 2 2" xfId="28777"/>
    <cellStyle name="Normal 2 7 3 2 2 2 3" xfId="28778"/>
    <cellStyle name="Normal 2 7 3 2 2 2_37. RESULTADO NEGOCIOS YOY" xfId="28779"/>
    <cellStyle name="Normal 2 7 3 2 2 3" xfId="28780"/>
    <cellStyle name="Normal 2 7 3 2 2 3 2" xfId="28781"/>
    <cellStyle name="Normal 2 7 3 2 2 3_37. RESULTADO NEGOCIOS YOY" xfId="28782"/>
    <cellStyle name="Normal 2 7 3 2 2 4" xfId="28783"/>
    <cellStyle name="Normal 2 7 3 2 2 4 2" xfId="28784"/>
    <cellStyle name="Normal 2 7 3 2 2 5" xfId="28785"/>
    <cellStyle name="Normal 2 7 3 2 2_37. RESULTADO NEGOCIOS YOY" xfId="28786"/>
    <cellStyle name="Normal 2 7 3 2 3" xfId="28787"/>
    <cellStyle name="Normal 2 7 3 2 3 2" xfId="28788"/>
    <cellStyle name="Normal 2 7 3 2 3 2 2" xfId="28789"/>
    <cellStyle name="Normal 2 7 3 2 3 3" xfId="28790"/>
    <cellStyle name="Normal 2 7 3 2 3 3 2" xfId="28791"/>
    <cellStyle name="Normal 2 7 3 2 3 4" xfId="28792"/>
    <cellStyle name="Normal 2 7 3 2 3_37. RESULTADO NEGOCIOS YOY" xfId="28793"/>
    <cellStyle name="Normal 2 7 3 2 4" xfId="28794"/>
    <cellStyle name="Normal 2 7 3 2 4 2" xfId="28795"/>
    <cellStyle name="Normal 2 7 3 2 4 2 2" xfId="28796"/>
    <cellStyle name="Normal 2 7 3 2 4 3" xfId="28797"/>
    <cellStyle name="Normal 2 7 3 2 4_37. RESULTADO NEGOCIOS YOY" xfId="28798"/>
    <cellStyle name="Normal 2 7 3 2 5" xfId="28799"/>
    <cellStyle name="Normal 2 7 3 2 5 2" xfId="28800"/>
    <cellStyle name="Normal 2 7 3 2 5_37. RESULTADO NEGOCIOS YOY" xfId="28801"/>
    <cellStyle name="Normal 2 7 3 2 6" xfId="28802"/>
    <cellStyle name="Normal 2 7 3 2 6 2" xfId="28803"/>
    <cellStyle name="Normal 2 7 3 2 6_37. RESULTADO NEGOCIOS YOY" xfId="28804"/>
    <cellStyle name="Normal 2 7 3 2 7" xfId="28805"/>
    <cellStyle name="Normal 2 7 3 2 7 2" xfId="28806"/>
    <cellStyle name="Normal 2 7 3 2 7_37. RESULTADO NEGOCIOS YOY" xfId="28807"/>
    <cellStyle name="Normal 2 7 3 2 8" xfId="28808"/>
    <cellStyle name="Normal 2 7 3 2 9" xfId="28809"/>
    <cellStyle name="Normal 2 7 3 2_37. RESULTADO NEGOCIOS YOY" xfId="28810"/>
    <cellStyle name="Normal 2 7 3 3" xfId="28811"/>
    <cellStyle name="Normal 2 7 3 3 2" xfId="28812"/>
    <cellStyle name="Normal 2 7 3 3 2 2" xfId="28813"/>
    <cellStyle name="Normal 2 7 3 3 2 2 2" xfId="28814"/>
    <cellStyle name="Normal 2 7 3 3 2 3" xfId="28815"/>
    <cellStyle name="Normal 2 7 3 3 2 4" xfId="28816"/>
    <cellStyle name="Normal 2 7 3 3 2_37. RESULTADO NEGOCIOS YOY" xfId="28817"/>
    <cellStyle name="Normal 2 7 3 3 3" xfId="28818"/>
    <cellStyle name="Normal 2 7 3 3 3 2" xfId="28819"/>
    <cellStyle name="Normal 2 7 3 3 3 2 2" xfId="28820"/>
    <cellStyle name="Normal 2 7 3 3 3 3" xfId="28821"/>
    <cellStyle name="Normal 2 7 3 3 3_37. RESULTADO NEGOCIOS YOY" xfId="28822"/>
    <cellStyle name="Normal 2 7 3 3 4" xfId="28823"/>
    <cellStyle name="Normal 2 7 3 3 4 2" xfId="28824"/>
    <cellStyle name="Normal 2 7 3 3 5" xfId="28825"/>
    <cellStyle name="Normal 2 7 3 3 5 2" xfId="28826"/>
    <cellStyle name="Normal 2 7 3 3 6" xfId="28827"/>
    <cellStyle name="Normal 2 7 3 3 7" xfId="28828"/>
    <cellStyle name="Normal 2 7 3 3_37. RESULTADO NEGOCIOS YOY" xfId="28829"/>
    <cellStyle name="Normal 2 7 3 4" xfId="28830"/>
    <cellStyle name="Normal 2 7 3 4 2" xfId="28831"/>
    <cellStyle name="Normal 2 7 3 4 2 2" xfId="28832"/>
    <cellStyle name="Normal 2 7 3 4 2 2 2" xfId="28833"/>
    <cellStyle name="Normal 2 7 3 4 2 3" xfId="28834"/>
    <cellStyle name="Normal 2 7 3 4 2_37. RESULTADO NEGOCIOS YOY" xfId="28835"/>
    <cellStyle name="Normal 2 7 3 4 3" xfId="28836"/>
    <cellStyle name="Normal 2 7 3 4 3 2" xfId="28837"/>
    <cellStyle name="Normal 2 7 3 4 3 2 2" xfId="28838"/>
    <cellStyle name="Normal 2 7 3 4 3 3" xfId="28839"/>
    <cellStyle name="Normal 2 7 3 4 4" xfId="28840"/>
    <cellStyle name="Normal 2 7 3 4 4 2" xfId="28841"/>
    <cellStyle name="Normal 2 7 3 4 5" xfId="28842"/>
    <cellStyle name="Normal 2 7 3 4 5 2" xfId="28843"/>
    <cellStyle name="Normal 2 7 3 4 6" xfId="28844"/>
    <cellStyle name="Normal 2 7 3 4 7" xfId="28845"/>
    <cellStyle name="Normal 2 7 3 4_37. RESULTADO NEGOCIOS YOY" xfId="28846"/>
    <cellStyle name="Normal 2 7 3 5" xfId="28847"/>
    <cellStyle name="Normal 2 7 3 5 2" xfId="28848"/>
    <cellStyle name="Normal 2 7 3 5 2 2" xfId="28849"/>
    <cellStyle name="Normal 2 7 3 5 3" xfId="28850"/>
    <cellStyle name="Normal 2 7 3 5 4" xfId="28851"/>
    <cellStyle name="Normal 2 7 3 5_37. RESULTADO NEGOCIOS YOY" xfId="28852"/>
    <cellStyle name="Normal 2 7 3 6" xfId="28853"/>
    <cellStyle name="Normal 2 7 3 6 2" xfId="28854"/>
    <cellStyle name="Normal 2 7 3 6 2 2" xfId="28855"/>
    <cellStyle name="Normal 2 7 3 6 3" xfId="28856"/>
    <cellStyle name="Normal 2 7 3 6_37. RESULTADO NEGOCIOS YOY" xfId="28857"/>
    <cellStyle name="Normal 2 7 3 7" xfId="28858"/>
    <cellStyle name="Normal 2 7 3 7 2" xfId="28859"/>
    <cellStyle name="Normal 2 7 3 7_37. RESULTADO NEGOCIOS YOY" xfId="28860"/>
    <cellStyle name="Normal 2 7 3 8" xfId="28861"/>
    <cellStyle name="Normal 2 7 3 8 2" xfId="28862"/>
    <cellStyle name="Normal 2 7 3 8_37. RESULTADO NEGOCIOS YOY" xfId="28863"/>
    <cellStyle name="Normal 2 7 3 9" xfId="28864"/>
    <cellStyle name="Normal 2 7 3 9 2" xfId="28865"/>
    <cellStyle name="Normal 2 7 3 9_37. RESULTADO NEGOCIOS YOY" xfId="28866"/>
    <cellStyle name="Normal 2 7 3_37. RESULTADO NEGOCIOS YOY" xfId="28867"/>
    <cellStyle name="Normal 2 7 4" xfId="28868"/>
    <cellStyle name="Normal 2 7 4 2" xfId="28869"/>
    <cellStyle name="Normal 2 7 4 2 2" xfId="28870"/>
    <cellStyle name="Normal 2 7 4 2 2 2" xfId="28871"/>
    <cellStyle name="Normal 2 7 4 2 2 2 2" xfId="28872"/>
    <cellStyle name="Normal 2 7 4 2 2 3" xfId="28873"/>
    <cellStyle name="Normal 2 7 4 2 3" xfId="28874"/>
    <cellStyle name="Normal 2 7 4 2 4" xfId="28875"/>
    <cellStyle name="Normal 2 7 4 2 4 2" xfId="28876"/>
    <cellStyle name="Normal 2 7 4 2 5" xfId="28877"/>
    <cellStyle name="Normal 2 7 4 2 6" xfId="28878"/>
    <cellStyle name="Normal 2 7 4 2_37. RESULTADO NEGOCIOS YOY" xfId="28879"/>
    <cellStyle name="Normal 2 7 4 3" xfId="28880"/>
    <cellStyle name="Normal 2 7 4 3 2" xfId="28881"/>
    <cellStyle name="Normal 2 7 4 3 2 2" xfId="28882"/>
    <cellStyle name="Normal 2 7 4 3 2 2 2" xfId="28883"/>
    <cellStyle name="Normal 2 7 4 3 2 3" xfId="28884"/>
    <cellStyle name="Normal 2 7 4 3 3" xfId="28885"/>
    <cellStyle name="Normal 2 7 4 3 4" xfId="28886"/>
    <cellStyle name="Normal 2 7 4 3 4 2" xfId="28887"/>
    <cellStyle name="Normal 2 7 4 3 5" xfId="28888"/>
    <cellStyle name="Normal 2 7 4 4" xfId="28889"/>
    <cellStyle name="Normal 2 7 4 4 2" xfId="28890"/>
    <cellStyle name="Normal 2 7 4 4 3" xfId="28891"/>
    <cellStyle name="Normal 2 7 4 4 3 2" xfId="28892"/>
    <cellStyle name="Normal 2 7 4 4 4" xfId="28893"/>
    <cellStyle name="Normal 2 7 4 5" xfId="28894"/>
    <cellStyle name="Normal 2 7 4 6" xfId="28895"/>
    <cellStyle name="Normal 2 7 4 6 2" xfId="28896"/>
    <cellStyle name="Normal 2 7 4 7" xfId="28897"/>
    <cellStyle name="Normal 2 7 4 8" xfId="28898"/>
    <cellStyle name="Normal 2 7 4_37. RESULTADO NEGOCIOS YOY" xfId="28899"/>
    <cellStyle name="Normal 2 7 5" xfId="28900"/>
    <cellStyle name="Normal 2 7 5 2" xfId="28901"/>
    <cellStyle name="Normal 2 7 5 2 2" xfId="28902"/>
    <cellStyle name="Normal 2 7 5 2_37. RESULTADO NEGOCIOS YOY" xfId="28903"/>
    <cellStyle name="Normal 2 7 5 3" xfId="28904"/>
    <cellStyle name="Normal 2 7 5_37. RESULTADO NEGOCIOS YOY" xfId="28905"/>
    <cellStyle name="Normal 2 7 6" xfId="28906"/>
    <cellStyle name="Normal 2 7 6 2" xfId="28907"/>
    <cellStyle name="Normal 2 7 6 2 2" xfId="28908"/>
    <cellStyle name="Normal 2 7 6 2 2 2" xfId="28909"/>
    <cellStyle name="Normal 2 7 6 2 3" xfId="28910"/>
    <cellStyle name="Normal 2 7 6 3" xfId="28911"/>
    <cellStyle name="Normal 2 7 6 4" xfId="28912"/>
    <cellStyle name="Normal 2 7 6 4 2" xfId="28913"/>
    <cellStyle name="Normal 2 7 6 5" xfId="28914"/>
    <cellStyle name="Normal 2 7 6 6" xfId="28915"/>
    <cellStyle name="Normal 2 7 6_37. RESULTADO NEGOCIOS YOY" xfId="28916"/>
    <cellStyle name="Normal 2 7 7" xfId="28917"/>
    <cellStyle name="Normal 2 7 7 2" xfId="28918"/>
    <cellStyle name="Normal 2 7 7 2 2" xfId="28919"/>
    <cellStyle name="Normal 2 7 7 2 2 2" xfId="28920"/>
    <cellStyle name="Normal 2 7 7 2 3" xfId="28921"/>
    <cellStyle name="Normal 2 7 7 3" xfId="28922"/>
    <cellStyle name="Normal 2 7 7 4" xfId="28923"/>
    <cellStyle name="Normal 2 7 7 4 2" xfId="28924"/>
    <cellStyle name="Normal 2 7 7 5" xfId="28925"/>
    <cellStyle name="Normal 2 7 7 6" xfId="28926"/>
    <cellStyle name="Normal 2 7 7_37. RESULTADO NEGOCIOS YOY" xfId="28927"/>
    <cellStyle name="Normal 2 7 8" xfId="28928"/>
    <cellStyle name="Normal 2 7 8 2" xfId="28929"/>
    <cellStyle name="Normal 2 7 8 2 2" xfId="28930"/>
    <cellStyle name="Normal 2 7 8 2 2 2" xfId="28931"/>
    <cellStyle name="Normal 2 7 8 2 3" xfId="28932"/>
    <cellStyle name="Normal 2 7 8 3" xfId="28933"/>
    <cellStyle name="Normal 2 7 8 4" xfId="28934"/>
    <cellStyle name="Normal 2 7 8 4 2" xfId="28935"/>
    <cellStyle name="Normal 2 7 8 5" xfId="28936"/>
    <cellStyle name="Normal 2 7 8_37. RESULTADO NEGOCIOS YOY" xfId="28937"/>
    <cellStyle name="Normal 2 7 9" xfId="28938"/>
    <cellStyle name="Normal 2 7 9 2" xfId="28939"/>
    <cellStyle name="Normal 2 7 9 2 2" xfId="28940"/>
    <cellStyle name="Normal 2 7 9 3" xfId="28941"/>
    <cellStyle name="Normal 2 7 9_37. RESULTADO NEGOCIOS YOY" xfId="28942"/>
    <cellStyle name="Normal 2 7_37. RESULTADO NEGOCIOS YOY" xfId="28943"/>
    <cellStyle name="Normal 2 8" xfId="28944"/>
    <cellStyle name="Normal 2 8 10" xfId="28945"/>
    <cellStyle name="Normal 2 8 10 2" xfId="28946"/>
    <cellStyle name="Normal 2 8 11" xfId="28947"/>
    <cellStyle name="Normal 2 8 11 2" xfId="28948"/>
    <cellStyle name="Normal 2 8 12" xfId="28949"/>
    <cellStyle name="Normal 2 8 13" xfId="28950"/>
    <cellStyle name="Normal 2 8 2" xfId="28951"/>
    <cellStyle name="Normal 2 8 2 10" xfId="28952"/>
    <cellStyle name="Normal 2 8 2 10 2" xfId="28953"/>
    <cellStyle name="Normal 2 8 2 10 3" xfId="28954"/>
    <cellStyle name="Normal 2 8 2 10 4" xfId="28955"/>
    <cellStyle name="Normal 2 8 2 10_37. RESULTADO NEGOCIOS YOY" xfId="28956"/>
    <cellStyle name="Normal 2 8 2 11" xfId="28957"/>
    <cellStyle name="Normal 2 8 2 2" xfId="28958"/>
    <cellStyle name="Normal 2 8 2 2 10" xfId="28959"/>
    <cellStyle name="Normal 2 8 2 2 11" xfId="28960"/>
    <cellStyle name="Normal 2 8 2 2 2" xfId="28961"/>
    <cellStyle name="Normal 2 8 2 2 2 2" xfId="28962"/>
    <cellStyle name="Normal 2 8 2 2 2 2 2" xfId="28963"/>
    <cellStyle name="Normal 2 8 2 2 2 2 3" xfId="28964"/>
    <cellStyle name="Normal 2 8 2 2 2 2 3 2" xfId="28965"/>
    <cellStyle name="Normal 2 8 2 2 2 2 4" xfId="28966"/>
    <cellStyle name="Normal 2 8 2 2 2 2 5" xfId="28967"/>
    <cellStyle name="Normal 2 8 2 2 2 2_37. RESULTADO NEGOCIOS YOY" xfId="28968"/>
    <cellStyle name="Normal 2 8 2 2 2 3" xfId="28969"/>
    <cellStyle name="Normal 2 8 2 2 2 3 2" xfId="28970"/>
    <cellStyle name="Normal 2 8 2 2 2 3 2 2" xfId="28971"/>
    <cellStyle name="Normal 2 8 2 2 2 3 3" xfId="28972"/>
    <cellStyle name="Normal 2 8 2 2 2 3_37. RESULTADO NEGOCIOS YOY" xfId="28973"/>
    <cellStyle name="Normal 2 8 2 2 2 4" xfId="28974"/>
    <cellStyle name="Normal 2 8 2 2 2 4 2" xfId="28975"/>
    <cellStyle name="Normal 2 8 2 2 2 5" xfId="28976"/>
    <cellStyle name="Normal 2 8 2 2 2 5 2" xfId="28977"/>
    <cellStyle name="Normal 2 8 2 2 2 6" xfId="28978"/>
    <cellStyle name="Normal 2 8 2 2 2 7" xfId="28979"/>
    <cellStyle name="Normal 2 8 2 2 2_37. RESULTADO NEGOCIOS YOY" xfId="28980"/>
    <cellStyle name="Normal 2 8 2 2 3" xfId="28981"/>
    <cellStyle name="Normal 2 8 2 2 3 2" xfId="28982"/>
    <cellStyle name="Normal 2 8 2 2 3 2 2" xfId="28983"/>
    <cellStyle name="Normal 2 8 2 2 3 2 2 2" xfId="28984"/>
    <cellStyle name="Normal 2 8 2 2 3 2 3" xfId="28985"/>
    <cellStyle name="Normal 2 8 2 2 3 2 4" xfId="28986"/>
    <cellStyle name="Normal 2 8 2 2 3 2_37. RESULTADO NEGOCIOS YOY" xfId="28987"/>
    <cellStyle name="Normal 2 8 2 2 3 3" xfId="28988"/>
    <cellStyle name="Normal 2 8 2 2 3 3 2" xfId="28989"/>
    <cellStyle name="Normal 2 8 2 2 3 3 2 2" xfId="28990"/>
    <cellStyle name="Normal 2 8 2 2 3 3 3" xfId="28991"/>
    <cellStyle name="Normal 2 8 2 2 3 4" xfId="28992"/>
    <cellStyle name="Normal 2 8 2 2 3 4 2" xfId="28993"/>
    <cellStyle name="Normal 2 8 2 2 3 5" xfId="28994"/>
    <cellStyle name="Normal 2 8 2 2 3 5 2" xfId="28995"/>
    <cellStyle name="Normal 2 8 2 2 3 6" xfId="28996"/>
    <cellStyle name="Normal 2 8 2 2 3 7" xfId="28997"/>
    <cellStyle name="Normal 2 8 2 2 3_37. RESULTADO NEGOCIOS YOY" xfId="28998"/>
    <cellStyle name="Normal 2 8 2 2 4" xfId="28999"/>
    <cellStyle name="Normal 2 8 2 2 4 2" xfId="29000"/>
    <cellStyle name="Normal 2 8 2 2 4 2 2" xfId="29001"/>
    <cellStyle name="Normal 2 8 2 2 4 2 2 2" xfId="29002"/>
    <cellStyle name="Normal 2 8 2 2 4 2 3" xfId="29003"/>
    <cellStyle name="Normal 2 8 2 2 4 2 4" xfId="29004"/>
    <cellStyle name="Normal 2 8 2 2 4 3" xfId="29005"/>
    <cellStyle name="Normal 2 8 2 2 4 3 2" xfId="29006"/>
    <cellStyle name="Normal 2 8 2 2 4 3 2 2" xfId="29007"/>
    <cellStyle name="Normal 2 8 2 2 4 3 3" xfId="29008"/>
    <cellStyle name="Normal 2 8 2 2 4 4" xfId="29009"/>
    <cellStyle name="Normal 2 8 2 2 4 4 2" xfId="29010"/>
    <cellStyle name="Normal 2 8 2 2 4 5" xfId="29011"/>
    <cellStyle name="Normal 2 8 2 2 4 5 2" xfId="29012"/>
    <cellStyle name="Normal 2 8 2 2 4 6" xfId="29013"/>
    <cellStyle name="Normal 2 8 2 2 4 7" xfId="29014"/>
    <cellStyle name="Normal 2 8 2 2 4_37. RESULTADO NEGOCIOS YOY" xfId="29015"/>
    <cellStyle name="Normal 2 8 2 2 5" xfId="29016"/>
    <cellStyle name="Normal 2 8 2 2 5 2" xfId="29017"/>
    <cellStyle name="Normal 2 8 2 2 5 2 2" xfId="29018"/>
    <cellStyle name="Normal 2 8 2 2 5 2 3" xfId="29019"/>
    <cellStyle name="Normal 2 8 2 2 5 3" xfId="29020"/>
    <cellStyle name="Normal 2 8 2 2 5 4" xfId="29021"/>
    <cellStyle name="Normal 2 8 2 2 5_37. RESULTADO NEGOCIOS YOY" xfId="29022"/>
    <cellStyle name="Normal 2 8 2 2 6" xfId="29023"/>
    <cellStyle name="Normal 2 8 2 2 6 2" xfId="29024"/>
    <cellStyle name="Normal 2 8 2 2 6 2 2" xfId="29025"/>
    <cellStyle name="Normal 2 8 2 2 6 2 3" xfId="29026"/>
    <cellStyle name="Normal 2 8 2 2 6 3" xfId="29027"/>
    <cellStyle name="Normal 2 8 2 2 6 4" xfId="29028"/>
    <cellStyle name="Normal 2 8 2 2 6_37. RESULTADO NEGOCIOS YOY" xfId="29029"/>
    <cellStyle name="Normal 2 8 2 2 7" xfId="29030"/>
    <cellStyle name="Normal 2 8 2 2 7 2" xfId="29031"/>
    <cellStyle name="Normal 2 8 2 2 7 3" xfId="29032"/>
    <cellStyle name="Normal 2 8 2 2 7 4" xfId="29033"/>
    <cellStyle name="Normal 2 8 2 2 7_37. RESULTADO NEGOCIOS YOY" xfId="29034"/>
    <cellStyle name="Normal 2 8 2 2 8" xfId="29035"/>
    <cellStyle name="Normal 2 8 2 2 8 2" xfId="29036"/>
    <cellStyle name="Normal 2 8 2 2 8 3" xfId="29037"/>
    <cellStyle name="Normal 2 8 2 2 8 4" xfId="29038"/>
    <cellStyle name="Normal 2 8 2 2 8_37. RESULTADO NEGOCIOS YOY" xfId="29039"/>
    <cellStyle name="Normal 2 8 2 2 9" xfId="29040"/>
    <cellStyle name="Normal 2 8 2 2 9 2" xfId="29041"/>
    <cellStyle name="Normal 2 8 2 2 9_37. RESULTADO NEGOCIOS YOY" xfId="29042"/>
    <cellStyle name="Normal 2 8 2 2_37. RESULTADO NEGOCIOS YOY" xfId="29043"/>
    <cellStyle name="Normal 2 8 2 3" xfId="29044"/>
    <cellStyle name="Normal 2 8 2 3 2" xfId="29045"/>
    <cellStyle name="Normal 2 8 2 3 2 2" xfId="29046"/>
    <cellStyle name="Normal 2 8 2 3 2 2 2" xfId="29047"/>
    <cellStyle name="Normal 2 8 2 3 2 2 3" xfId="29048"/>
    <cellStyle name="Normal 2 8 2 3 2 2_37. RESULTADO NEGOCIOS YOY" xfId="29049"/>
    <cellStyle name="Normal 2 8 2 3 2 3" xfId="29050"/>
    <cellStyle name="Normal 2 8 2 3 2 3 2" xfId="29051"/>
    <cellStyle name="Normal 2 8 2 3 2 4" xfId="29052"/>
    <cellStyle name="Normal 2 8 2 3 2 5" xfId="29053"/>
    <cellStyle name="Normal 2 8 2 3 2_37. RESULTADO NEGOCIOS YOY" xfId="29054"/>
    <cellStyle name="Normal 2 8 2 3 3" xfId="29055"/>
    <cellStyle name="Normal 2 8 2 3 3 2" xfId="29056"/>
    <cellStyle name="Normal 2 8 2 3 3 2 2" xfId="29057"/>
    <cellStyle name="Normal 2 8 2 3 3 2 3" xfId="29058"/>
    <cellStyle name="Normal 2 8 2 3 3 3" xfId="29059"/>
    <cellStyle name="Normal 2 8 2 3 3 3 2" xfId="29060"/>
    <cellStyle name="Normal 2 8 2 3 3 4" xfId="29061"/>
    <cellStyle name="Normal 2 8 2 3 3 5" xfId="29062"/>
    <cellStyle name="Normal 2 8 2 3 3_37. RESULTADO NEGOCIOS YOY" xfId="29063"/>
    <cellStyle name="Normal 2 8 2 3 4" xfId="29064"/>
    <cellStyle name="Normal 2 8 2 3 4 2" xfId="29065"/>
    <cellStyle name="Normal 2 8 2 3 4 3" xfId="29066"/>
    <cellStyle name="Normal 2 8 2 3 4 4" xfId="29067"/>
    <cellStyle name="Normal 2 8 2 3 4_37. RESULTADO NEGOCIOS YOY" xfId="29068"/>
    <cellStyle name="Normal 2 8 2 3 5" xfId="29069"/>
    <cellStyle name="Normal 2 8 2 3 5 2" xfId="29070"/>
    <cellStyle name="Normal 2 8 2 3 5 3" xfId="29071"/>
    <cellStyle name="Normal 2 8 2 3 5 4" xfId="29072"/>
    <cellStyle name="Normal 2 8 2 3 5_37. RESULTADO NEGOCIOS YOY" xfId="29073"/>
    <cellStyle name="Normal 2 8 2 3 6" xfId="29074"/>
    <cellStyle name="Normal 2 8 2 3 7" xfId="29075"/>
    <cellStyle name="Normal 2 8 2 3 7 2" xfId="29076"/>
    <cellStyle name="Normal 2 8 2 3 8" xfId="29077"/>
    <cellStyle name="Normal 2 8 2 3 8 2" xfId="29078"/>
    <cellStyle name="Normal 2 8 2 3 9" xfId="29079"/>
    <cellStyle name="Normal 2 8 2 3_37. RESULTADO NEGOCIOS YOY" xfId="29080"/>
    <cellStyle name="Normal 2 8 2 4" xfId="29081"/>
    <cellStyle name="Normal 2 8 2 4 2" xfId="29082"/>
    <cellStyle name="Normal 2 8 2 4 2 2" xfId="29083"/>
    <cellStyle name="Normal 2 8 2 4 2 3" xfId="29084"/>
    <cellStyle name="Normal 2 8 2 4 2_37. RESULTADO NEGOCIOS YOY" xfId="29085"/>
    <cellStyle name="Normal 2 8 2 4 3" xfId="29086"/>
    <cellStyle name="Normal 2 8 2 4 3 2" xfId="29087"/>
    <cellStyle name="Normal 2 8 2 4 4" xfId="29088"/>
    <cellStyle name="Normal 2 8 2 4 5" xfId="29089"/>
    <cellStyle name="Normal 2 8 2 4_37. RESULTADO NEGOCIOS YOY" xfId="29090"/>
    <cellStyle name="Normal 2 8 2 5" xfId="29091"/>
    <cellStyle name="Normal 2 8 2 5 2" xfId="29092"/>
    <cellStyle name="Normal 2 8 2 5 3" xfId="29093"/>
    <cellStyle name="Normal 2 8 2 5 4" xfId="29094"/>
    <cellStyle name="Normal 2 8 2 5 5" xfId="29095"/>
    <cellStyle name="Normal 2 8 2 5_37. RESULTADO NEGOCIOS YOY" xfId="29096"/>
    <cellStyle name="Normal 2 8 2 6" xfId="29097"/>
    <cellStyle name="Normal 2 8 2 6 2" xfId="29098"/>
    <cellStyle name="Normal 2 8 2 6 3" xfId="29099"/>
    <cellStyle name="Normal 2 8 2 6 4" xfId="29100"/>
    <cellStyle name="Normal 2 8 2 6 5" xfId="29101"/>
    <cellStyle name="Normal 2 8 2 6_37. RESULTADO NEGOCIOS YOY" xfId="29102"/>
    <cellStyle name="Normal 2 8 2 7" xfId="29103"/>
    <cellStyle name="Normal 2 8 2 7 2" xfId="29104"/>
    <cellStyle name="Normal 2 8 2 7 3" xfId="29105"/>
    <cellStyle name="Normal 2 8 2 7 4" xfId="29106"/>
    <cellStyle name="Normal 2 8 2 7_37. RESULTADO NEGOCIOS YOY" xfId="29107"/>
    <cellStyle name="Normal 2 8 2 8" xfId="29108"/>
    <cellStyle name="Normal 2 8 2 8 2" xfId="29109"/>
    <cellStyle name="Normal 2 8 2 8 3" xfId="29110"/>
    <cellStyle name="Normal 2 8 2 8 4" xfId="29111"/>
    <cellStyle name="Normal 2 8 2 8_37. RESULTADO NEGOCIOS YOY" xfId="29112"/>
    <cellStyle name="Normal 2 8 2 9" xfId="29113"/>
    <cellStyle name="Normal 2 8 2 9 2" xfId="29114"/>
    <cellStyle name="Normal 2 8 2 9 3" xfId="29115"/>
    <cellStyle name="Normal 2 8 2 9 4" xfId="29116"/>
    <cellStyle name="Normal 2 8 2 9_37. RESULTADO NEGOCIOS YOY" xfId="29117"/>
    <cellStyle name="Normal 2 8 2_37. RESULTADO NEGOCIOS YOY" xfId="29118"/>
    <cellStyle name="Normal 2 8 3" xfId="29119"/>
    <cellStyle name="Normal 2 8 3 10" xfId="29120"/>
    <cellStyle name="Normal 2 8 3 11" xfId="29121"/>
    <cellStyle name="Normal 2 8 3 12" xfId="29122"/>
    <cellStyle name="Normal 2 8 3 2" xfId="29123"/>
    <cellStyle name="Normal 2 8 3 2 2" xfId="29124"/>
    <cellStyle name="Normal 2 8 3 2 2 2" xfId="29125"/>
    <cellStyle name="Normal 2 8 3 2 2 2 2" xfId="29126"/>
    <cellStyle name="Normal 2 8 3 2 2 2 2 2" xfId="29127"/>
    <cellStyle name="Normal 2 8 3 2 2 2 3" xfId="29128"/>
    <cellStyle name="Normal 2 8 3 2 2 2_37. RESULTADO NEGOCIOS YOY" xfId="29129"/>
    <cellStyle name="Normal 2 8 3 2 2 3" xfId="29130"/>
    <cellStyle name="Normal 2 8 3 2 2 3 2" xfId="29131"/>
    <cellStyle name="Normal 2 8 3 2 2 3_37. RESULTADO NEGOCIOS YOY" xfId="29132"/>
    <cellStyle name="Normal 2 8 3 2 2 4" xfId="29133"/>
    <cellStyle name="Normal 2 8 3 2 2 4 2" xfId="29134"/>
    <cellStyle name="Normal 2 8 3 2 2 5" xfId="29135"/>
    <cellStyle name="Normal 2 8 3 2 2_37. RESULTADO NEGOCIOS YOY" xfId="29136"/>
    <cellStyle name="Normal 2 8 3 2 3" xfId="29137"/>
    <cellStyle name="Normal 2 8 3 2 3 2" xfId="29138"/>
    <cellStyle name="Normal 2 8 3 2 3 2 2" xfId="29139"/>
    <cellStyle name="Normal 2 8 3 2 3 3" xfId="29140"/>
    <cellStyle name="Normal 2 8 3 2 3 3 2" xfId="29141"/>
    <cellStyle name="Normal 2 8 3 2 3 4" xfId="29142"/>
    <cellStyle name="Normal 2 8 3 2 3_37. RESULTADO NEGOCIOS YOY" xfId="29143"/>
    <cellStyle name="Normal 2 8 3 2 4" xfId="29144"/>
    <cellStyle name="Normal 2 8 3 2 4 2" xfId="29145"/>
    <cellStyle name="Normal 2 8 3 2 4 2 2" xfId="29146"/>
    <cellStyle name="Normal 2 8 3 2 4 3" xfId="29147"/>
    <cellStyle name="Normal 2 8 3 2 4_37. RESULTADO NEGOCIOS YOY" xfId="29148"/>
    <cellStyle name="Normal 2 8 3 2 5" xfId="29149"/>
    <cellStyle name="Normal 2 8 3 2 5 2" xfId="29150"/>
    <cellStyle name="Normal 2 8 3 2 5_37. RESULTADO NEGOCIOS YOY" xfId="29151"/>
    <cellStyle name="Normal 2 8 3 2 6" xfId="29152"/>
    <cellStyle name="Normal 2 8 3 2 6 2" xfId="29153"/>
    <cellStyle name="Normal 2 8 3 2 6_37. RESULTADO NEGOCIOS YOY" xfId="29154"/>
    <cellStyle name="Normal 2 8 3 2 7" xfId="29155"/>
    <cellStyle name="Normal 2 8 3 2 7 2" xfId="29156"/>
    <cellStyle name="Normal 2 8 3 2 7_37. RESULTADO NEGOCIOS YOY" xfId="29157"/>
    <cellStyle name="Normal 2 8 3 2 8" xfId="29158"/>
    <cellStyle name="Normal 2 8 3 2_37. RESULTADO NEGOCIOS YOY" xfId="29159"/>
    <cellStyle name="Normal 2 8 3 3" xfId="29160"/>
    <cellStyle name="Normal 2 8 3 3 2" xfId="29161"/>
    <cellStyle name="Normal 2 8 3 3 2 2" xfId="29162"/>
    <cellStyle name="Normal 2 8 3 3 2 3" xfId="29163"/>
    <cellStyle name="Normal 2 8 3 3 2 4" xfId="29164"/>
    <cellStyle name="Normal 2 8 3 3 2 4 2" xfId="29165"/>
    <cellStyle name="Normal 2 8 3 3 2 5" xfId="29166"/>
    <cellStyle name="Normal 2 8 3 3 3" xfId="29167"/>
    <cellStyle name="Normal 2 8 3 3 3 2" xfId="29168"/>
    <cellStyle name="Normal 2 8 3 3 3_37. RESULTADO NEGOCIOS YOY" xfId="29169"/>
    <cellStyle name="Normal 2 8 3 3 4" xfId="29170"/>
    <cellStyle name="Normal 2 8 3 3 4 2" xfId="29171"/>
    <cellStyle name="Normal 2 8 3 3 4_37. RESULTADO NEGOCIOS YOY" xfId="29172"/>
    <cellStyle name="Normal 2 8 3 3 5" xfId="29173"/>
    <cellStyle name="Normal 2 8 3 3 5 2" xfId="29174"/>
    <cellStyle name="Normal 2 8 3 3 6" xfId="29175"/>
    <cellStyle name="Normal 2 8 3 3_37. RESULTADO NEGOCIOS YOY" xfId="29176"/>
    <cellStyle name="Normal 2 8 3 4" xfId="29177"/>
    <cellStyle name="Normal 2 8 3 4 2" xfId="29178"/>
    <cellStyle name="Normal 2 8 3 4 2 2" xfId="29179"/>
    <cellStyle name="Normal 2 8 3 4 2 2 2" xfId="29180"/>
    <cellStyle name="Normal 2 8 3 4 2 3" xfId="29181"/>
    <cellStyle name="Normal 2 8 3 4 2_37. RESULTADO NEGOCIOS YOY" xfId="29182"/>
    <cellStyle name="Normal 2 8 3 4 3" xfId="29183"/>
    <cellStyle name="Normal 2 8 3 4 3 2" xfId="29184"/>
    <cellStyle name="Normal 2 8 3 4 3 2 2" xfId="29185"/>
    <cellStyle name="Normal 2 8 3 4 3 3" xfId="29186"/>
    <cellStyle name="Normal 2 8 3 4 4" xfId="29187"/>
    <cellStyle name="Normal 2 8 3 4 4 2" xfId="29188"/>
    <cellStyle name="Normal 2 8 3 4 4_37. RESULTADO NEGOCIOS YOY" xfId="29189"/>
    <cellStyle name="Normal 2 8 3 4 5" xfId="29190"/>
    <cellStyle name="Normal 2 8 3 4 5 2" xfId="29191"/>
    <cellStyle name="Normal 2 8 3 4 6" xfId="29192"/>
    <cellStyle name="Normal 2 8 3 4_37. RESULTADO NEGOCIOS YOY" xfId="29193"/>
    <cellStyle name="Normal 2 8 3 5" xfId="29194"/>
    <cellStyle name="Normal 2 8 3 5 2" xfId="29195"/>
    <cellStyle name="Normal 2 8 3 5 2 2" xfId="29196"/>
    <cellStyle name="Normal 2 8 3 5 2 2 2" xfId="29197"/>
    <cellStyle name="Normal 2 8 3 5 2 3" xfId="29198"/>
    <cellStyle name="Normal 2 8 3 5 3" xfId="29199"/>
    <cellStyle name="Normal 2 8 3 5 3 2" xfId="29200"/>
    <cellStyle name="Normal 2 8 3 5 4" xfId="29201"/>
    <cellStyle name="Normal 2 8 3 5 4 2" xfId="29202"/>
    <cellStyle name="Normal 2 8 3 5 5" xfId="29203"/>
    <cellStyle name="Normal 2 8 3 5_37. RESULTADO NEGOCIOS YOY" xfId="29204"/>
    <cellStyle name="Normal 2 8 3 6" xfId="29205"/>
    <cellStyle name="Normal 2 8 3 6 2" xfId="29206"/>
    <cellStyle name="Normal 2 8 3 6 2 2" xfId="29207"/>
    <cellStyle name="Normal 2 8 3 6 3" xfId="29208"/>
    <cellStyle name="Normal 2 8 3 6_37. RESULTADO NEGOCIOS YOY" xfId="29209"/>
    <cellStyle name="Normal 2 8 3 7" xfId="29210"/>
    <cellStyle name="Normal 2 8 3 7 2" xfId="29211"/>
    <cellStyle name="Normal 2 8 3 7_37. RESULTADO NEGOCIOS YOY" xfId="29212"/>
    <cellStyle name="Normal 2 8 3 8" xfId="29213"/>
    <cellStyle name="Normal 2 8 3 8 2" xfId="29214"/>
    <cellStyle name="Normal 2 8 3 8_37. RESULTADO NEGOCIOS YOY" xfId="29215"/>
    <cellStyle name="Normal 2 8 3 9" xfId="29216"/>
    <cellStyle name="Normal 2 8 3 9 2" xfId="29217"/>
    <cellStyle name="Normal 2 8 3 9_37. RESULTADO NEGOCIOS YOY" xfId="29218"/>
    <cellStyle name="Normal 2 8 3_37. RESULTADO NEGOCIOS YOY" xfId="29219"/>
    <cellStyle name="Normal 2 8 4" xfId="29220"/>
    <cellStyle name="Normal 2 8 4 2" xfId="29221"/>
    <cellStyle name="Normal 2 8 4 2 2" xfId="29222"/>
    <cellStyle name="Normal 2 8 4 2 2 2" xfId="29223"/>
    <cellStyle name="Normal 2 8 4 2 2 3" xfId="29224"/>
    <cellStyle name="Normal 2 8 4 2 3" xfId="29225"/>
    <cellStyle name="Normal 2 8 4 2 4" xfId="29226"/>
    <cellStyle name="Normal 2 8 4 2 5" xfId="29227"/>
    <cellStyle name="Normal 2 8 4 2 6" xfId="29228"/>
    <cellStyle name="Normal 2 8 4 2_37. RESULTADO NEGOCIOS YOY" xfId="29229"/>
    <cellStyle name="Normal 2 8 4 3" xfId="29230"/>
    <cellStyle name="Normal 2 8 4 3 2" xfId="29231"/>
    <cellStyle name="Normal 2 8 4 3 3" xfId="29232"/>
    <cellStyle name="Normal 2 8 4 4" xfId="29233"/>
    <cellStyle name="Normal 2 8 4_37. RESULTADO NEGOCIOS YOY" xfId="29234"/>
    <cellStyle name="Normal 2 8 5" xfId="29235"/>
    <cellStyle name="Normal 2 8 5 2" xfId="29236"/>
    <cellStyle name="Normal 2 8 5 2 2" xfId="29237"/>
    <cellStyle name="Normal 2 8 5 2_37. RESULTADO NEGOCIOS YOY" xfId="29238"/>
    <cellStyle name="Normal 2 8 5 3" xfId="29239"/>
    <cellStyle name="Normal 2 8 5 4" xfId="29240"/>
    <cellStyle name="Normal 2 8 5_37. RESULTADO NEGOCIOS YOY" xfId="29241"/>
    <cellStyle name="Normal 2 8 6" xfId="29242"/>
    <cellStyle name="Normal 2 8 6 2" xfId="29243"/>
    <cellStyle name="Normal 2 8 6 2 2" xfId="29244"/>
    <cellStyle name="Normal 2 8 6 2 2 2" xfId="29245"/>
    <cellStyle name="Normal 2 8 6 2 3" xfId="29246"/>
    <cellStyle name="Normal 2 8 6 3" xfId="29247"/>
    <cellStyle name="Normal 2 8 6 4" xfId="29248"/>
    <cellStyle name="Normal 2 8 6 4 2" xfId="29249"/>
    <cellStyle name="Normal 2 8 6 5" xfId="29250"/>
    <cellStyle name="Normal 2 8 6 6" xfId="29251"/>
    <cellStyle name="Normal 2 8 6_37. RESULTADO NEGOCIOS YOY" xfId="29252"/>
    <cellStyle name="Normal 2 8 7" xfId="29253"/>
    <cellStyle name="Normal 2 8 7 2" xfId="29254"/>
    <cellStyle name="Normal 2 8 7 2 2" xfId="29255"/>
    <cellStyle name="Normal 2 8 7 2 2 2" xfId="29256"/>
    <cellStyle name="Normal 2 8 7 2 3" xfId="29257"/>
    <cellStyle name="Normal 2 8 7 3" xfId="29258"/>
    <cellStyle name="Normal 2 8 7 4" xfId="29259"/>
    <cellStyle name="Normal 2 8 7 4 2" xfId="29260"/>
    <cellStyle name="Normal 2 8 7 5" xfId="29261"/>
    <cellStyle name="Normal 2 8 7 6" xfId="29262"/>
    <cellStyle name="Normal 2 8 7_37. RESULTADO NEGOCIOS YOY" xfId="29263"/>
    <cellStyle name="Normal 2 8 8" xfId="29264"/>
    <cellStyle name="Normal 2 8 8 2" xfId="29265"/>
    <cellStyle name="Normal 2 8 8 2 2" xfId="29266"/>
    <cellStyle name="Normal 2 8 8 2 2 2" xfId="29267"/>
    <cellStyle name="Normal 2 8 8 2 3" xfId="29268"/>
    <cellStyle name="Normal 2 8 8 3" xfId="29269"/>
    <cellStyle name="Normal 2 8 8 4" xfId="29270"/>
    <cellStyle name="Normal 2 8 8 4 2" xfId="29271"/>
    <cellStyle name="Normal 2 8 8 5" xfId="29272"/>
    <cellStyle name="Normal 2 8 8_37. RESULTADO NEGOCIOS YOY" xfId="29273"/>
    <cellStyle name="Normal 2 8 9" xfId="29274"/>
    <cellStyle name="Normal 2 8 9 2" xfId="29275"/>
    <cellStyle name="Normal 2 8 9 2 2" xfId="29276"/>
    <cellStyle name="Normal 2 8 9 3" xfId="29277"/>
    <cellStyle name="Normal 2 8_37. RESULTADO NEGOCIOS YOY" xfId="29278"/>
    <cellStyle name="Normal 2 9" xfId="29279"/>
    <cellStyle name="Normal 2 9 10" xfId="29280"/>
    <cellStyle name="Normal 2 9 10 2" xfId="29281"/>
    <cellStyle name="Normal 2 9 11" xfId="29282"/>
    <cellStyle name="Normal 2 9 12" xfId="29283"/>
    <cellStyle name="Normal 2 9 2" xfId="29284"/>
    <cellStyle name="Normal 2 9 2 10" xfId="29285"/>
    <cellStyle name="Normal 2 9 2 10 2" xfId="29286"/>
    <cellStyle name="Normal 2 9 2 10 3" xfId="29287"/>
    <cellStyle name="Normal 2 9 2 10 4" xfId="29288"/>
    <cellStyle name="Normal 2 9 2 10_37. RESULTADO NEGOCIOS YOY" xfId="29289"/>
    <cellStyle name="Normal 2 9 2 11" xfId="29290"/>
    <cellStyle name="Normal 2 9 2 2" xfId="29291"/>
    <cellStyle name="Normal 2 9 2 2 10" xfId="29292"/>
    <cellStyle name="Normal 2 9 2 2 11" xfId="29293"/>
    <cellStyle name="Normal 2 9 2 2 2" xfId="29294"/>
    <cellStyle name="Normal 2 9 2 2 2 2" xfId="29295"/>
    <cellStyle name="Normal 2 9 2 2 2 2 2" xfId="29296"/>
    <cellStyle name="Normal 2 9 2 2 2 2 2 2" xfId="29297"/>
    <cellStyle name="Normal 2 9 2 2 2 2 3" xfId="29298"/>
    <cellStyle name="Normal 2 9 2 2 2 2 4" xfId="29299"/>
    <cellStyle name="Normal 2 9 2 2 2 2_37. RESULTADO NEGOCIOS YOY" xfId="29300"/>
    <cellStyle name="Normal 2 9 2 2 2 3" xfId="29301"/>
    <cellStyle name="Normal 2 9 2 2 2 3 2" xfId="29302"/>
    <cellStyle name="Normal 2 9 2 2 2 3 2 2" xfId="29303"/>
    <cellStyle name="Normal 2 9 2 2 2 3 3" xfId="29304"/>
    <cellStyle name="Normal 2 9 2 2 2 4" xfId="29305"/>
    <cellStyle name="Normal 2 9 2 2 2 4 2" xfId="29306"/>
    <cellStyle name="Normal 2 9 2 2 2 5" xfId="29307"/>
    <cellStyle name="Normal 2 9 2 2 2 5 2" xfId="29308"/>
    <cellStyle name="Normal 2 9 2 2 2 6" xfId="29309"/>
    <cellStyle name="Normal 2 9 2 2 2 7" xfId="29310"/>
    <cellStyle name="Normal 2 9 2 2 2_37. RESULTADO NEGOCIOS YOY" xfId="29311"/>
    <cellStyle name="Normal 2 9 2 2 3" xfId="29312"/>
    <cellStyle name="Normal 2 9 2 2 3 2" xfId="29313"/>
    <cellStyle name="Normal 2 9 2 2 3 2 2" xfId="29314"/>
    <cellStyle name="Normal 2 9 2 2 3 2 2 2" xfId="29315"/>
    <cellStyle name="Normal 2 9 2 2 3 2 3" xfId="29316"/>
    <cellStyle name="Normal 2 9 2 2 3 2 4" xfId="29317"/>
    <cellStyle name="Normal 2 9 2 2 3 3" xfId="29318"/>
    <cellStyle name="Normal 2 9 2 2 3 3 2" xfId="29319"/>
    <cellStyle name="Normal 2 9 2 2 3 3 2 2" xfId="29320"/>
    <cellStyle name="Normal 2 9 2 2 3 3 3" xfId="29321"/>
    <cellStyle name="Normal 2 9 2 2 3 4" xfId="29322"/>
    <cellStyle name="Normal 2 9 2 2 3 4 2" xfId="29323"/>
    <cellStyle name="Normal 2 9 2 2 3 5" xfId="29324"/>
    <cellStyle name="Normal 2 9 2 2 3 5 2" xfId="29325"/>
    <cellStyle name="Normal 2 9 2 2 3 6" xfId="29326"/>
    <cellStyle name="Normal 2 9 2 2 3 7" xfId="29327"/>
    <cellStyle name="Normal 2 9 2 2 3_37. RESULTADO NEGOCIOS YOY" xfId="29328"/>
    <cellStyle name="Normal 2 9 2 2 4" xfId="29329"/>
    <cellStyle name="Normal 2 9 2 2 4 2" xfId="29330"/>
    <cellStyle name="Normal 2 9 2 2 4 2 2" xfId="29331"/>
    <cellStyle name="Normal 2 9 2 2 4 2 2 2" xfId="29332"/>
    <cellStyle name="Normal 2 9 2 2 4 2 3" xfId="29333"/>
    <cellStyle name="Normal 2 9 2 2 4 2 4" xfId="29334"/>
    <cellStyle name="Normal 2 9 2 2 4 3" xfId="29335"/>
    <cellStyle name="Normal 2 9 2 2 4 4" xfId="29336"/>
    <cellStyle name="Normal 2 9 2 2 4 4 2" xfId="29337"/>
    <cellStyle name="Normal 2 9 2 2 4 5" xfId="29338"/>
    <cellStyle name="Normal 2 9 2 2 4 6" xfId="29339"/>
    <cellStyle name="Normal 2 9 2 2 4_37. RESULTADO NEGOCIOS YOY" xfId="29340"/>
    <cellStyle name="Normal 2 9 2 2 5" xfId="29341"/>
    <cellStyle name="Normal 2 9 2 2 5 2" xfId="29342"/>
    <cellStyle name="Normal 2 9 2 2 5 2 2" xfId="29343"/>
    <cellStyle name="Normal 2 9 2 2 5 2 3" xfId="29344"/>
    <cellStyle name="Normal 2 9 2 2 5 3" xfId="29345"/>
    <cellStyle name="Normal 2 9 2 2 5 4" xfId="29346"/>
    <cellStyle name="Normal 2 9 2 2 5_37. RESULTADO NEGOCIOS YOY" xfId="29347"/>
    <cellStyle name="Normal 2 9 2 2 6" xfId="29348"/>
    <cellStyle name="Normal 2 9 2 2 6 2" xfId="29349"/>
    <cellStyle name="Normal 2 9 2 2 6 2 2" xfId="29350"/>
    <cellStyle name="Normal 2 9 2 2 6 2 3" xfId="29351"/>
    <cellStyle name="Normal 2 9 2 2 6 3" xfId="29352"/>
    <cellStyle name="Normal 2 9 2 2 6 4" xfId="29353"/>
    <cellStyle name="Normal 2 9 2 2 6_37. RESULTADO NEGOCIOS YOY" xfId="29354"/>
    <cellStyle name="Normal 2 9 2 2 7" xfId="29355"/>
    <cellStyle name="Normal 2 9 2 2 7 2" xfId="29356"/>
    <cellStyle name="Normal 2 9 2 2 7 3" xfId="29357"/>
    <cellStyle name="Normal 2 9 2 2 7 4" xfId="29358"/>
    <cellStyle name="Normal 2 9 2 2 7_37. RESULTADO NEGOCIOS YOY" xfId="29359"/>
    <cellStyle name="Normal 2 9 2 2 8" xfId="29360"/>
    <cellStyle name="Normal 2 9 2 2 8 2" xfId="29361"/>
    <cellStyle name="Normal 2 9 2 2 8 3" xfId="29362"/>
    <cellStyle name="Normal 2 9 2 2 8 4" xfId="29363"/>
    <cellStyle name="Normal 2 9 2 2 9" xfId="29364"/>
    <cellStyle name="Normal 2 9 2 2_37. RESULTADO NEGOCIOS YOY" xfId="29365"/>
    <cellStyle name="Normal 2 9 2 3" xfId="29366"/>
    <cellStyle name="Normal 2 9 2 3 2" xfId="29367"/>
    <cellStyle name="Normal 2 9 2 3 2 2" xfId="29368"/>
    <cellStyle name="Normal 2 9 2 3 2 3" xfId="29369"/>
    <cellStyle name="Normal 2 9 2 3 2 4" xfId="29370"/>
    <cellStyle name="Normal 2 9 2 3 2_37. RESULTADO NEGOCIOS YOY" xfId="29371"/>
    <cellStyle name="Normal 2 9 2 3 3" xfId="29372"/>
    <cellStyle name="Normal 2 9 2 3 3 2" xfId="29373"/>
    <cellStyle name="Normal 2 9 2 3 3 3" xfId="29374"/>
    <cellStyle name="Normal 2 9 2 3 3 4" xfId="29375"/>
    <cellStyle name="Normal 2 9 2 3 3_37. RESULTADO NEGOCIOS YOY" xfId="29376"/>
    <cellStyle name="Normal 2 9 2 3 4" xfId="29377"/>
    <cellStyle name="Normal 2 9 2 3 4 2" xfId="29378"/>
    <cellStyle name="Normal 2 9 2 3 4 3" xfId="29379"/>
    <cellStyle name="Normal 2 9 2 3 4 4" xfId="29380"/>
    <cellStyle name="Normal 2 9 2 3 4_37. RESULTADO NEGOCIOS YOY" xfId="29381"/>
    <cellStyle name="Normal 2 9 2 3 5" xfId="29382"/>
    <cellStyle name="Normal 2 9 2 3 5 2" xfId="29383"/>
    <cellStyle name="Normal 2 9 2 3 5 3" xfId="29384"/>
    <cellStyle name="Normal 2 9 2 3 5 4" xfId="29385"/>
    <cellStyle name="Normal 2 9 2 3 5_37. RESULTADO NEGOCIOS YOY" xfId="29386"/>
    <cellStyle name="Normal 2 9 2 3 6" xfId="29387"/>
    <cellStyle name="Normal 2 9 2 3 7" xfId="29388"/>
    <cellStyle name="Normal 2 9 2 3 8" xfId="29389"/>
    <cellStyle name="Normal 2 9 2 3 9" xfId="29390"/>
    <cellStyle name="Normal 2 9 2 3_37. RESULTADO NEGOCIOS YOY" xfId="29391"/>
    <cellStyle name="Normal 2 9 2 4" xfId="29392"/>
    <cellStyle name="Normal 2 9 2 4 2" xfId="29393"/>
    <cellStyle name="Normal 2 9 2 4 3" xfId="29394"/>
    <cellStyle name="Normal 2 9 2 4 4" xfId="29395"/>
    <cellStyle name="Normal 2 9 2 4 5" xfId="29396"/>
    <cellStyle name="Normal 2 9 2 4_37. RESULTADO NEGOCIOS YOY" xfId="29397"/>
    <cellStyle name="Normal 2 9 2 5" xfId="29398"/>
    <cellStyle name="Normal 2 9 2 5 2" xfId="29399"/>
    <cellStyle name="Normal 2 9 2 5 3" xfId="29400"/>
    <cellStyle name="Normal 2 9 2 5 4" xfId="29401"/>
    <cellStyle name="Normal 2 9 2 5 5" xfId="29402"/>
    <cellStyle name="Normal 2 9 2 5_37. RESULTADO NEGOCIOS YOY" xfId="29403"/>
    <cellStyle name="Normal 2 9 2 6" xfId="29404"/>
    <cellStyle name="Normal 2 9 2 6 2" xfId="29405"/>
    <cellStyle name="Normal 2 9 2 6 3" xfId="29406"/>
    <cellStyle name="Normal 2 9 2 6 4" xfId="29407"/>
    <cellStyle name="Normal 2 9 2 6_37. RESULTADO NEGOCIOS YOY" xfId="29408"/>
    <cellStyle name="Normal 2 9 2 7" xfId="29409"/>
    <cellStyle name="Normal 2 9 2 7 2" xfId="29410"/>
    <cellStyle name="Normal 2 9 2 7 3" xfId="29411"/>
    <cellStyle name="Normal 2 9 2 7 4" xfId="29412"/>
    <cellStyle name="Normal 2 9 2 7_37. RESULTADO NEGOCIOS YOY" xfId="29413"/>
    <cellStyle name="Normal 2 9 2 8" xfId="29414"/>
    <cellStyle name="Normal 2 9 2 8 2" xfId="29415"/>
    <cellStyle name="Normal 2 9 2 8 3" xfId="29416"/>
    <cellStyle name="Normal 2 9 2 8 4" xfId="29417"/>
    <cellStyle name="Normal 2 9 2 8_37. RESULTADO NEGOCIOS YOY" xfId="29418"/>
    <cellStyle name="Normal 2 9 2 9" xfId="29419"/>
    <cellStyle name="Normal 2 9 2 9 2" xfId="29420"/>
    <cellStyle name="Normal 2 9 2 9 3" xfId="29421"/>
    <cellStyle name="Normal 2 9 2 9 4" xfId="29422"/>
    <cellStyle name="Normal 2 9 2 9_37. RESULTADO NEGOCIOS YOY" xfId="29423"/>
    <cellStyle name="Normal 2 9 2_37. RESULTADO NEGOCIOS YOY" xfId="29424"/>
    <cellStyle name="Normal 2 9 3" xfId="29425"/>
    <cellStyle name="Normal 2 9 3 10" xfId="29426"/>
    <cellStyle name="Normal 2 9 3 11" xfId="29427"/>
    <cellStyle name="Normal 2 9 3 2" xfId="29428"/>
    <cellStyle name="Normal 2 9 3 2 2" xfId="29429"/>
    <cellStyle name="Normal 2 9 3 2 2 2" xfId="29430"/>
    <cellStyle name="Normal 2 9 3 2 2 2 2" xfId="29431"/>
    <cellStyle name="Normal 2 9 3 2 2 2 2 2" xfId="29432"/>
    <cellStyle name="Normal 2 9 3 2 2 2 3" xfId="29433"/>
    <cellStyle name="Normal 2 9 3 2 2 2_37. RESULTADO NEGOCIOS YOY" xfId="29434"/>
    <cellStyle name="Normal 2 9 3 2 2 3" xfId="29435"/>
    <cellStyle name="Normal 2 9 3 2 2 3 2" xfId="29436"/>
    <cellStyle name="Normal 2 9 3 2 2 3_37. RESULTADO NEGOCIOS YOY" xfId="29437"/>
    <cellStyle name="Normal 2 9 3 2 2 4" xfId="29438"/>
    <cellStyle name="Normal 2 9 3 2 2 4 2" xfId="29439"/>
    <cellStyle name="Normal 2 9 3 2 2 5" xfId="29440"/>
    <cellStyle name="Normal 2 9 3 2 2_37. RESULTADO NEGOCIOS YOY" xfId="29441"/>
    <cellStyle name="Normal 2 9 3 2 3" xfId="29442"/>
    <cellStyle name="Normal 2 9 3 2 3 2" xfId="29443"/>
    <cellStyle name="Normal 2 9 3 2 3 2 2" xfId="29444"/>
    <cellStyle name="Normal 2 9 3 2 3 3" xfId="29445"/>
    <cellStyle name="Normal 2 9 3 2 3 3 2" xfId="29446"/>
    <cellStyle name="Normal 2 9 3 2 3 4" xfId="29447"/>
    <cellStyle name="Normal 2 9 3 2 3_37. RESULTADO NEGOCIOS YOY" xfId="29448"/>
    <cellStyle name="Normal 2 9 3 2 4" xfId="29449"/>
    <cellStyle name="Normal 2 9 3 2 4 2" xfId="29450"/>
    <cellStyle name="Normal 2 9 3 2 4 2 2" xfId="29451"/>
    <cellStyle name="Normal 2 9 3 2 4 3" xfId="29452"/>
    <cellStyle name="Normal 2 9 3 2 4_37. RESULTADO NEGOCIOS YOY" xfId="29453"/>
    <cellStyle name="Normal 2 9 3 2 5" xfId="29454"/>
    <cellStyle name="Normal 2 9 3 2 5 2" xfId="29455"/>
    <cellStyle name="Normal 2 9 3 2 5_37. RESULTADO NEGOCIOS YOY" xfId="29456"/>
    <cellStyle name="Normal 2 9 3 2 6" xfId="29457"/>
    <cellStyle name="Normal 2 9 3 2 6 2" xfId="29458"/>
    <cellStyle name="Normal 2 9 3 2 6_37. RESULTADO NEGOCIOS YOY" xfId="29459"/>
    <cellStyle name="Normal 2 9 3 2 7" xfId="29460"/>
    <cellStyle name="Normal 2 9 3 2 7 2" xfId="29461"/>
    <cellStyle name="Normal 2 9 3 2 7_37. RESULTADO NEGOCIOS YOY" xfId="29462"/>
    <cellStyle name="Normal 2 9 3 2 8" xfId="29463"/>
    <cellStyle name="Normal 2 9 3 2 9" xfId="29464"/>
    <cellStyle name="Normal 2 9 3 2_37. RESULTADO NEGOCIOS YOY" xfId="29465"/>
    <cellStyle name="Normal 2 9 3 3" xfId="29466"/>
    <cellStyle name="Normal 2 9 3 3 2" xfId="29467"/>
    <cellStyle name="Normal 2 9 3 3 2 2" xfId="29468"/>
    <cellStyle name="Normal 2 9 3 3 2 2 2" xfId="29469"/>
    <cellStyle name="Normal 2 9 3 3 2 3" xfId="29470"/>
    <cellStyle name="Normal 2 9 3 3 2_37. RESULTADO NEGOCIOS YOY" xfId="29471"/>
    <cellStyle name="Normal 2 9 3 3 3" xfId="29472"/>
    <cellStyle name="Normal 2 9 3 3 3 2" xfId="29473"/>
    <cellStyle name="Normal 2 9 3 3 3 2 2" xfId="29474"/>
    <cellStyle name="Normal 2 9 3 3 3 3" xfId="29475"/>
    <cellStyle name="Normal 2 9 3 3 3_37. RESULTADO NEGOCIOS YOY" xfId="29476"/>
    <cellStyle name="Normal 2 9 3 3 4" xfId="29477"/>
    <cellStyle name="Normal 2 9 3 3 4 2" xfId="29478"/>
    <cellStyle name="Normal 2 9 3 3 5" xfId="29479"/>
    <cellStyle name="Normal 2 9 3 3 5 2" xfId="29480"/>
    <cellStyle name="Normal 2 9 3 3 6" xfId="29481"/>
    <cellStyle name="Normal 2 9 3 3_37. RESULTADO NEGOCIOS YOY" xfId="29482"/>
    <cellStyle name="Normal 2 9 3 4" xfId="29483"/>
    <cellStyle name="Normal 2 9 3 4 2" xfId="29484"/>
    <cellStyle name="Normal 2 9 3 4 2 2" xfId="29485"/>
    <cellStyle name="Normal 2 9 3 4 2 2 2" xfId="29486"/>
    <cellStyle name="Normal 2 9 3 4 2 3" xfId="29487"/>
    <cellStyle name="Normal 2 9 3 4 3" xfId="29488"/>
    <cellStyle name="Normal 2 9 3 4 3 2" xfId="29489"/>
    <cellStyle name="Normal 2 9 3 4 3 2 2" xfId="29490"/>
    <cellStyle name="Normal 2 9 3 4 3 3" xfId="29491"/>
    <cellStyle name="Normal 2 9 3 4 4" xfId="29492"/>
    <cellStyle name="Normal 2 9 3 4 4 2" xfId="29493"/>
    <cellStyle name="Normal 2 9 3 4 5" xfId="29494"/>
    <cellStyle name="Normal 2 9 3 4 5 2" xfId="29495"/>
    <cellStyle name="Normal 2 9 3 4 6" xfId="29496"/>
    <cellStyle name="Normal 2 9 3 4_37. RESULTADO NEGOCIOS YOY" xfId="29497"/>
    <cellStyle name="Normal 2 9 3 5" xfId="29498"/>
    <cellStyle name="Normal 2 9 3 5 2" xfId="29499"/>
    <cellStyle name="Normal 2 9 3 5 2 2" xfId="29500"/>
    <cellStyle name="Normal 2 9 3 5 3" xfId="29501"/>
    <cellStyle name="Normal 2 9 3 5_37. RESULTADO NEGOCIOS YOY" xfId="29502"/>
    <cellStyle name="Normal 2 9 3 6" xfId="29503"/>
    <cellStyle name="Normal 2 9 3 6 2" xfId="29504"/>
    <cellStyle name="Normal 2 9 3 6 2 2" xfId="29505"/>
    <cellStyle name="Normal 2 9 3 6 3" xfId="29506"/>
    <cellStyle name="Normal 2 9 3 6_37. RESULTADO NEGOCIOS YOY" xfId="29507"/>
    <cellStyle name="Normal 2 9 3 7" xfId="29508"/>
    <cellStyle name="Normal 2 9 3 7 2" xfId="29509"/>
    <cellStyle name="Normal 2 9 3 7_37. RESULTADO NEGOCIOS YOY" xfId="29510"/>
    <cellStyle name="Normal 2 9 3 8" xfId="29511"/>
    <cellStyle name="Normal 2 9 3 8 2" xfId="29512"/>
    <cellStyle name="Normal 2 9 3 8_37. RESULTADO NEGOCIOS YOY" xfId="29513"/>
    <cellStyle name="Normal 2 9 3 9" xfId="29514"/>
    <cellStyle name="Normal 2 9 3_37. RESULTADO NEGOCIOS YOY" xfId="29515"/>
    <cellStyle name="Normal 2 9 4" xfId="29516"/>
    <cellStyle name="Normal 2 9 4 2" xfId="29517"/>
    <cellStyle name="Normal 2 9 4_37. RESULTADO NEGOCIOS YOY" xfId="29518"/>
    <cellStyle name="Normal 2 9 5" xfId="29519"/>
    <cellStyle name="Normal 2 9 5 2" xfId="29520"/>
    <cellStyle name="Normal 2 9 5 2 2" xfId="29521"/>
    <cellStyle name="Normal 2 9 5 2 2 2" xfId="29522"/>
    <cellStyle name="Normal 2 9 5 2 3" xfId="29523"/>
    <cellStyle name="Normal 2 9 5 2_37. RESULTADO NEGOCIOS YOY" xfId="29524"/>
    <cellStyle name="Normal 2 9 5 3" xfId="29525"/>
    <cellStyle name="Normal 2 9 5 4" xfId="29526"/>
    <cellStyle name="Normal 2 9 5 4 2" xfId="29527"/>
    <cellStyle name="Normal 2 9 5 5" xfId="29528"/>
    <cellStyle name="Normal 2 9 5 6" xfId="29529"/>
    <cellStyle name="Normal 2 9 5_37. RESULTADO NEGOCIOS YOY" xfId="29530"/>
    <cellStyle name="Normal 2 9 6" xfId="29531"/>
    <cellStyle name="Normal 2 9 6 2" xfId="29532"/>
    <cellStyle name="Normal 2 9 6 2 2" xfId="29533"/>
    <cellStyle name="Normal 2 9 6 2 2 2" xfId="29534"/>
    <cellStyle name="Normal 2 9 6 2 3" xfId="29535"/>
    <cellStyle name="Normal 2 9 6 3" xfId="29536"/>
    <cellStyle name="Normal 2 9 6 4" xfId="29537"/>
    <cellStyle name="Normal 2 9 6 4 2" xfId="29538"/>
    <cellStyle name="Normal 2 9 6 5" xfId="29539"/>
    <cellStyle name="Normal 2 9 7" xfId="29540"/>
    <cellStyle name="Normal 2 9 7 2" xfId="29541"/>
    <cellStyle name="Normal 2 9 7 2 2" xfId="29542"/>
    <cellStyle name="Normal 2 9 7 2 2 2" xfId="29543"/>
    <cellStyle name="Normal 2 9 7 2 3" xfId="29544"/>
    <cellStyle name="Normal 2 9 7 3" xfId="29545"/>
    <cellStyle name="Normal 2 9 7 4" xfId="29546"/>
    <cellStyle name="Normal 2 9 7 4 2" xfId="29547"/>
    <cellStyle name="Normal 2 9 7 5" xfId="29548"/>
    <cellStyle name="Normal 2 9 7_37. RESULTADO NEGOCIOS YOY" xfId="29549"/>
    <cellStyle name="Normal 2 9 8" xfId="29550"/>
    <cellStyle name="Normal 2 9 8 2" xfId="29551"/>
    <cellStyle name="Normal 2 9 8 2 2" xfId="29552"/>
    <cellStyle name="Normal 2 9 8 3" xfId="29553"/>
    <cellStyle name="Normal 2 9 8_37. RESULTADO NEGOCIOS YOY" xfId="29554"/>
    <cellStyle name="Normal 2 9 9" xfId="29555"/>
    <cellStyle name="Normal 2 9 9 2" xfId="29556"/>
    <cellStyle name="Normal 2 9_37. RESULTADO NEGOCIOS YOY" xfId="29557"/>
    <cellStyle name="Normal 2_~0149226 2" xfId="38357"/>
    <cellStyle name="Normal 20" xfId="29558"/>
    <cellStyle name="Normal 20 10" xfId="29559"/>
    <cellStyle name="Normal 20 11" xfId="29560"/>
    <cellStyle name="Normal 20 2" xfId="29561"/>
    <cellStyle name="Normal 20 2 2" xfId="29562"/>
    <cellStyle name="Normal 20 2 3" xfId="29563"/>
    <cellStyle name="Normal 20 2 4" xfId="29564"/>
    <cellStyle name="Normal 20 2 5" xfId="29565"/>
    <cellStyle name="Normal 20 2 6" xfId="29566"/>
    <cellStyle name="Normal 20 2_37. RESULTADO NEGOCIOS YOY" xfId="29567"/>
    <cellStyle name="Normal 20 3" xfId="29568"/>
    <cellStyle name="Normal 20 3 2" xfId="29569"/>
    <cellStyle name="Normal 20 3 3" xfId="29570"/>
    <cellStyle name="Normal 20 3 4" xfId="29571"/>
    <cellStyle name="Normal 20 3 5" xfId="29572"/>
    <cellStyle name="Normal 20 3_37. RESULTADO NEGOCIOS YOY" xfId="29573"/>
    <cellStyle name="Normal 20 4" xfId="29574"/>
    <cellStyle name="Normal 20 4 2" xfId="29575"/>
    <cellStyle name="Normal 20 4_37. RESULTADO NEGOCIOS YOY" xfId="29576"/>
    <cellStyle name="Normal 20 5" xfId="29577"/>
    <cellStyle name="Normal 20 6" xfId="29578"/>
    <cellStyle name="Normal 20 7" xfId="29579"/>
    <cellStyle name="Normal 20 8" xfId="29580"/>
    <cellStyle name="Normal 20 8 2" xfId="29581"/>
    <cellStyle name="Normal 20 8_37. RESULTADO NEGOCIOS YOY" xfId="29582"/>
    <cellStyle name="Normal 20 9" xfId="29583"/>
    <cellStyle name="Normal 20_37. RESULTADO NEGOCIOS YOY" xfId="29584"/>
    <cellStyle name="Normal 21" xfId="29585"/>
    <cellStyle name="Normal 21 10" xfId="29586"/>
    <cellStyle name="Normal 21 10 2" xfId="29587"/>
    <cellStyle name="Normal 21 10_37. RESULTADO NEGOCIOS YOY" xfId="29588"/>
    <cellStyle name="Normal 21 11" xfId="29589"/>
    <cellStyle name="Normal 21 11 2" xfId="29590"/>
    <cellStyle name="Normal 21 11_37. RESULTADO NEGOCIOS YOY" xfId="29591"/>
    <cellStyle name="Normal 21 12" xfId="29592"/>
    <cellStyle name="Normal 21 13" xfId="29593"/>
    <cellStyle name="Normal 21 14" xfId="29594"/>
    <cellStyle name="Normal 21 2" xfId="29595"/>
    <cellStyle name="Normal 21 2 2" xfId="29596"/>
    <cellStyle name="Normal 21 2 2 2" xfId="29597"/>
    <cellStyle name="Normal 21 2 3" xfId="29598"/>
    <cellStyle name="Normal 21 2_37. RESULTADO NEGOCIOS YOY" xfId="29599"/>
    <cellStyle name="Normal 21 3" xfId="29600"/>
    <cellStyle name="Normal 21 3 2" xfId="29601"/>
    <cellStyle name="Normal 21 4" xfId="29602"/>
    <cellStyle name="Normal 21 5" xfId="29603"/>
    <cellStyle name="Normal 21 5 2" xfId="29604"/>
    <cellStyle name="Normal 21 5_37. RESULTADO NEGOCIOS YOY" xfId="29605"/>
    <cellStyle name="Normal 21 6" xfId="29606"/>
    <cellStyle name="Normal 21 7" xfId="29607"/>
    <cellStyle name="Normal 21 8" xfId="29608"/>
    <cellStyle name="Normal 21 9" xfId="29609"/>
    <cellStyle name="Normal 21 9 2" xfId="29610"/>
    <cellStyle name="Normal 21 9 2 2" xfId="29611"/>
    <cellStyle name="Normal 21 9 2_37. RESULTADO NEGOCIOS YOY" xfId="29612"/>
    <cellStyle name="Normal 21 9 3" xfId="29613"/>
    <cellStyle name="Normal 21 9_37. RESULTADO NEGOCIOS YOY" xfId="29614"/>
    <cellStyle name="Normal 21_37. RESULTADO NEGOCIOS YOY" xfId="29615"/>
    <cellStyle name="Normal 22" xfId="29616"/>
    <cellStyle name="Normal 22 2" xfId="29617"/>
    <cellStyle name="Normal 22 2 2" xfId="29618"/>
    <cellStyle name="Normal 22 2 3" xfId="29619"/>
    <cellStyle name="Normal 22 3" xfId="29620"/>
    <cellStyle name="Normal 22 3 2" xfId="29621"/>
    <cellStyle name="Normal 22 3 3" xfId="29622"/>
    <cellStyle name="Normal 22 3_37. RESULTADO NEGOCIOS YOY" xfId="29623"/>
    <cellStyle name="Normal 22 4" xfId="29624"/>
    <cellStyle name="Normal 22 4 2" xfId="29625"/>
    <cellStyle name="Normal 22 4_37. RESULTADO NEGOCIOS YOY" xfId="29626"/>
    <cellStyle name="Normal 22 5" xfId="29627"/>
    <cellStyle name="Normal 22 5 2" xfId="29628"/>
    <cellStyle name="Normal 22 5 2 2" xfId="29629"/>
    <cellStyle name="Normal 22 5 2_37. RESULTADO NEGOCIOS YOY" xfId="29630"/>
    <cellStyle name="Normal 22 5 3" xfId="29631"/>
    <cellStyle name="Normal 22 5_37. RESULTADO NEGOCIOS YOY" xfId="29632"/>
    <cellStyle name="Normal 22 6" xfId="29633"/>
    <cellStyle name="Normal 22 6 2" xfId="29634"/>
    <cellStyle name="Normal 22 6_37. RESULTADO NEGOCIOS YOY" xfId="29635"/>
    <cellStyle name="Normal 22 7" xfId="29636"/>
    <cellStyle name="Normal 22 8" xfId="29637"/>
    <cellStyle name="Normal 22 9" xfId="29638"/>
    <cellStyle name="Normal 22_37. RESULTADO NEGOCIOS YOY" xfId="29639"/>
    <cellStyle name="Normal 23" xfId="29640"/>
    <cellStyle name="Normal 23 2" xfId="29641"/>
    <cellStyle name="Normal 23 2 2" xfId="29642"/>
    <cellStyle name="Normal 23 2 3" xfId="29643"/>
    <cellStyle name="Normal 23 2_37. RESULTADO NEGOCIOS YOY" xfId="29644"/>
    <cellStyle name="Normal 23 3" xfId="29645"/>
    <cellStyle name="Normal 23 3 2" xfId="29646"/>
    <cellStyle name="Normal 23 4" xfId="29647"/>
    <cellStyle name="Normal 23 5" xfId="29648"/>
    <cellStyle name="Normal 23 6" xfId="29649"/>
    <cellStyle name="Normal 23 7" xfId="29650"/>
    <cellStyle name="Normal 23 8" xfId="29651"/>
    <cellStyle name="Normal 23_37. RESULTADO NEGOCIOS YOY" xfId="29652"/>
    <cellStyle name="Normal 24" xfId="6"/>
    <cellStyle name="Normal 24 2" xfId="29653"/>
    <cellStyle name="Normal 24 2 2" xfId="29654"/>
    <cellStyle name="Normal 24 3" xfId="29655"/>
    <cellStyle name="Normal 24 3 2" xfId="29656"/>
    <cellStyle name="Normal 24 4" xfId="29657"/>
    <cellStyle name="Normal 24 5" xfId="29658"/>
    <cellStyle name="Normal 24 6" xfId="29659"/>
    <cellStyle name="Normal 24_37. RESULTADO NEGOCIOS YOY" xfId="29660"/>
    <cellStyle name="Normal 25" xfId="29661"/>
    <cellStyle name="Normal 25 2" xfId="29662"/>
    <cellStyle name="Normal 25 2 2" xfId="29663"/>
    <cellStyle name="Normal 25 3" xfId="29664"/>
    <cellStyle name="Normal 25 3 2" xfId="29665"/>
    <cellStyle name="Normal 25 3_37. RESULTADO NEGOCIOS YOY" xfId="29666"/>
    <cellStyle name="Normal 25 4" xfId="29667"/>
    <cellStyle name="Normal 25 4 2" xfId="29668"/>
    <cellStyle name="Normal 25 4_37. RESULTADO NEGOCIOS YOY" xfId="29669"/>
    <cellStyle name="Normal 25 5" xfId="29670"/>
    <cellStyle name="Normal 25 6" xfId="29671"/>
    <cellStyle name="Normal 25 7" xfId="29672"/>
    <cellStyle name="Normal 25_37. RESULTADO NEGOCIOS YOY" xfId="29673"/>
    <cellStyle name="Normal 26" xfId="29674"/>
    <cellStyle name="Normal 26 2" xfId="29675"/>
    <cellStyle name="Normal 26 2 2" xfId="29676"/>
    <cellStyle name="Normal 26 2 3" xfId="29677"/>
    <cellStyle name="Normal 26 2_37. RESULTADO NEGOCIOS YOY" xfId="29678"/>
    <cellStyle name="Normal 26 3" xfId="29679"/>
    <cellStyle name="Normal 26 3 2" xfId="29680"/>
    <cellStyle name="Normal 26 3_37. RESULTADO NEGOCIOS YOY" xfId="29681"/>
    <cellStyle name="Normal 26 4" xfId="29682"/>
    <cellStyle name="Normal 26 4 2" xfId="29683"/>
    <cellStyle name="Normal 26 4_37. RESULTADO NEGOCIOS YOY" xfId="29684"/>
    <cellStyle name="Normal 26 5" xfId="29685"/>
    <cellStyle name="Normal 26_37. RESULTADO NEGOCIOS YOY" xfId="29686"/>
    <cellStyle name="Normal 27" xfId="29687"/>
    <cellStyle name="Normal 27 2" xfId="29688"/>
    <cellStyle name="Normal 27 2 2" xfId="29689"/>
    <cellStyle name="Normal 27 2_37. RESULTADO NEGOCIOS YOY" xfId="29690"/>
    <cellStyle name="Normal 27 3" xfId="29691"/>
    <cellStyle name="Normal 27 4" xfId="29692"/>
    <cellStyle name="Normal 27 4 2" xfId="29693"/>
    <cellStyle name="Normal 27 4_37. RESULTADO NEGOCIOS YOY" xfId="29694"/>
    <cellStyle name="Normal 27 5" xfId="29695"/>
    <cellStyle name="Normal 27 5 2" xfId="29696"/>
    <cellStyle name="Normal 27 5_37. RESULTADO NEGOCIOS YOY" xfId="29697"/>
    <cellStyle name="Normal 27 6" xfId="29698"/>
    <cellStyle name="Normal 27 7" xfId="29699"/>
    <cellStyle name="Normal 27_37. RESULTADO NEGOCIOS YOY" xfId="29700"/>
    <cellStyle name="Normal 28" xfId="29701"/>
    <cellStyle name="Normal 28 2" xfId="29702"/>
    <cellStyle name="Normal 28 2 2" xfId="29703"/>
    <cellStyle name="Normal 28 3" xfId="29704"/>
    <cellStyle name="Normal 28 3 2" xfId="29705"/>
    <cellStyle name="Normal 28 4" xfId="29706"/>
    <cellStyle name="Normal 28_37. RESULTADO NEGOCIOS YOY" xfId="29707"/>
    <cellStyle name="Normal 29" xfId="29708"/>
    <cellStyle name="Normal 29 2" xfId="29709"/>
    <cellStyle name="Normal 29 2 2" xfId="29710"/>
    <cellStyle name="Normal 29 2 2 2" xfId="29711"/>
    <cellStyle name="Normal 29 2 2_37. RESULTADO NEGOCIOS YOY" xfId="29712"/>
    <cellStyle name="Normal 29 2 3" xfId="29713"/>
    <cellStyle name="Normal 29 2 3 2" xfId="29714"/>
    <cellStyle name="Normal 29 2 3_37. RESULTADO NEGOCIOS YOY" xfId="29715"/>
    <cellStyle name="Normal 29 2 4" xfId="29716"/>
    <cellStyle name="Normal 29 2 5" xfId="29717"/>
    <cellStyle name="Normal 29 2_37. RESULTADO NEGOCIOS YOY" xfId="29718"/>
    <cellStyle name="Normal 29 3" xfId="29719"/>
    <cellStyle name="Normal 29 3 2" xfId="29720"/>
    <cellStyle name="Normal 29 3 2 2" xfId="29721"/>
    <cellStyle name="Normal 29 3 2_37. RESULTADO NEGOCIOS YOY" xfId="29722"/>
    <cellStyle name="Normal 29 3 3" xfId="29723"/>
    <cellStyle name="Normal 29 3 3 2" xfId="29724"/>
    <cellStyle name="Normal 29 3 3_37. RESULTADO NEGOCIOS YOY" xfId="29725"/>
    <cellStyle name="Normal 29 3 4" xfId="29726"/>
    <cellStyle name="Normal 29 3_37. RESULTADO NEGOCIOS YOY" xfId="29727"/>
    <cellStyle name="Normal 29 4" xfId="29728"/>
    <cellStyle name="Normal 29 4 2" xfId="29729"/>
    <cellStyle name="Normal 29 4 3" xfId="29730"/>
    <cellStyle name="Normal 29 4_37. RESULTADO NEGOCIOS YOY" xfId="29731"/>
    <cellStyle name="Normal 29 5" xfId="29732"/>
    <cellStyle name="Normal 29 5 2" xfId="29733"/>
    <cellStyle name="Normal 29 5_37. RESULTADO NEGOCIOS YOY" xfId="29734"/>
    <cellStyle name="Normal 29 6" xfId="29735"/>
    <cellStyle name="Normal 29 7" xfId="29736"/>
    <cellStyle name="Normal 29 8" xfId="29737"/>
    <cellStyle name="Normal 29_37. RESULTADO NEGOCIOS YOY" xfId="29738"/>
    <cellStyle name="Normal 3" xfId="47"/>
    <cellStyle name="Normal 3 10" xfId="29739"/>
    <cellStyle name="Normal 3 10 10" xfId="29740"/>
    <cellStyle name="Normal 3 10 10 2" xfId="29741"/>
    <cellStyle name="Normal 3 10 10_37. RESULTADO NEGOCIOS YOY" xfId="29742"/>
    <cellStyle name="Normal 3 10 11" xfId="29743"/>
    <cellStyle name="Normal 3 10 12" xfId="29744"/>
    <cellStyle name="Normal 3 10 13" xfId="29745"/>
    <cellStyle name="Normal 3 10 2" xfId="29746"/>
    <cellStyle name="Normal 3 10 2 2" xfId="29747"/>
    <cellStyle name="Normal 3 10 2 2 2" xfId="29748"/>
    <cellStyle name="Normal 3 10 2 2_37. RESULTADO NEGOCIOS YOY" xfId="29749"/>
    <cellStyle name="Normal 3 10 2 3" xfId="29750"/>
    <cellStyle name="Normal 3 10 2 3 2" xfId="29751"/>
    <cellStyle name="Normal 3 10 2 3_37. RESULTADO NEGOCIOS YOY" xfId="29752"/>
    <cellStyle name="Normal 3 10 2 4" xfId="29753"/>
    <cellStyle name="Normal 3 10 2_37. RESULTADO NEGOCIOS YOY" xfId="29754"/>
    <cellStyle name="Normal 3 10 3" xfId="29755"/>
    <cellStyle name="Normal 3 10 3 2" xfId="29756"/>
    <cellStyle name="Normal 3 10 3 2 2" xfId="29757"/>
    <cellStyle name="Normal 3 10 3 3" xfId="29758"/>
    <cellStyle name="Normal 3 10 3 3 2" xfId="29759"/>
    <cellStyle name="Normal 3 10 3 4" xfId="29760"/>
    <cellStyle name="Normal 3 10 3_37. RESULTADO NEGOCIOS YOY" xfId="29761"/>
    <cellStyle name="Normal 3 10 4" xfId="29762"/>
    <cellStyle name="Normal 3 10 4 2" xfId="29763"/>
    <cellStyle name="Normal 3 10 4 2 2" xfId="29764"/>
    <cellStyle name="Normal 3 10 4 3" xfId="29765"/>
    <cellStyle name="Normal 3 10 4_37. RESULTADO NEGOCIOS YOY" xfId="29766"/>
    <cellStyle name="Normal 3 10 5" xfId="29767"/>
    <cellStyle name="Normal 3 10 5 2" xfId="29768"/>
    <cellStyle name="Normal 3 10 5_37. RESULTADO NEGOCIOS YOY" xfId="29769"/>
    <cellStyle name="Normal 3 10 6" xfId="29770"/>
    <cellStyle name="Normal 3 10 6 2" xfId="29771"/>
    <cellStyle name="Normal 3 10 6_37. RESULTADO NEGOCIOS YOY" xfId="29772"/>
    <cellStyle name="Normal 3 10 7" xfId="29773"/>
    <cellStyle name="Normal 3 10 7 2" xfId="29774"/>
    <cellStyle name="Normal 3 10 7_37. RESULTADO NEGOCIOS YOY" xfId="29775"/>
    <cellStyle name="Normal 3 10 8" xfId="29776"/>
    <cellStyle name="Normal 3 10 8 2" xfId="29777"/>
    <cellStyle name="Normal 3 10 8 2 2" xfId="29778"/>
    <cellStyle name="Normal 3 10 8 2_37. RESULTADO NEGOCIOS YOY" xfId="29779"/>
    <cellStyle name="Normal 3 10 8 3" xfId="29780"/>
    <cellStyle name="Normal 3 10 8_37. RESULTADO NEGOCIOS YOY" xfId="29781"/>
    <cellStyle name="Normal 3 10 9" xfId="29782"/>
    <cellStyle name="Normal 3 10 9 2" xfId="29783"/>
    <cellStyle name="Normal 3 10 9 2 2" xfId="29784"/>
    <cellStyle name="Normal 3 10 9 2_37. RESULTADO NEGOCIOS YOY" xfId="29785"/>
    <cellStyle name="Normal 3 10 9 3" xfId="29786"/>
    <cellStyle name="Normal 3 10 9_37. RESULTADO NEGOCIOS YOY" xfId="29787"/>
    <cellStyle name="Normal 3 10_37. RESULTADO NEGOCIOS YOY" xfId="29788"/>
    <cellStyle name="Normal 3 11" xfId="29789"/>
    <cellStyle name="Normal 3 11 2" xfId="29790"/>
    <cellStyle name="Normal 3 11 2 2" xfId="29791"/>
    <cellStyle name="Normal 3 11 2_37. RESULTADO NEGOCIOS YOY" xfId="29792"/>
    <cellStyle name="Normal 3 11 3" xfId="29793"/>
    <cellStyle name="Normal 3 11 3 2" xfId="29794"/>
    <cellStyle name="Normal 3 11 3_37. RESULTADO NEGOCIOS YOY" xfId="29795"/>
    <cellStyle name="Normal 3 11 4" xfId="29796"/>
    <cellStyle name="Normal 3 11 4 2" xfId="29797"/>
    <cellStyle name="Normal 3 11 4_37. RESULTADO NEGOCIOS YOY" xfId="29798"/>
    <cellStyle name="Normal 3 11 5" xfId="29799"/>
    <cellStyle name="Normal 3 11 5 2" xfId="29800"/>
    <cellStyle name="Normal 3 11 5_37. RESULTADO NEGOCIOS YOY" xfId="29801"/>
    <cellStyle name="Normal 3 11 6" xfId="29802"/>
    <cellStyle name="Normal 3 11 7" xfId="29803"/>
    <cellStyle name="Normal 3 11_37. RESULTADO NEGOCIOS YOY" xfId="29804"/>
    <cellStyle name="Normal 3 12" xfId="29805"/>
    <cellStyle name="Normal 3 12 2" xfId="29806"/>
    <cellStyle name="Normal 3 12 2 2" xfId="29807"/>
    <cellStyle name="Normal 3 12 3" xfId="29808"/>
    <cellStyle name="Normal 3 12 3 2" xfId="29809"/>
    <cellStyle name="Normal 3 12 4" xfId="29810"/>
    <cellStyle name="Normal 3 12_37. RESULTADO NEGOCIOS YOY" xfId="29811"/>
    <cellStyle name="Normal 3 13" xfId="29812"/>
    <cellStyle name="Normal 3 13 2" xfId="29813"/>
    <cellStyle name="Normal 3 13 2 2" xfId="29814"/>
    <cellStyle name="Normal 3 13 3" xfId="29815"/>
    <cellStyle name="Normal 3 13 3 2" xfId="29816"/>
    <cellStyle name="Normal 3 13 4" xfId="29817"/>
    <cellStyle name="Normal 3 14" xfId="29818"/>
    <cellStyle name="Normal 3 15" xfId="29819"/>
    <cellStyle name="Normal 3 16" xfId="29820"/>
    <cellStyle name="Normal 3 17" xfId="29821"/>
    <cellStyle name="Normal 3 18" xfId="29822"/>
    <cellStyle name="Normal 3 19" xfId="29823"/>
    <cellStyle name="Normal 3 19 2" xfId="29824"/>
    <cellStyle name="Normal 3 2" xfId="29825"/>
    <cellStyle name="Normal 3 2 10" xfId="29826"/>
    <cellStyle name="Normal 3 2 10 2" xfId="29827"/>
    <cellStyle name="Normal 3 2 10 2 2" xfId="29828"/>
    <cellStyle name="Normal 3 2 10 2_37. RESULTADO NEGOCIOS YOY" xfId="29829"/>
    <cellStyle name="Normal 3 2 10 3" xfId="29830"/>
    <cellStyle name="Normal 3 2 10 4" xfId="29831"/>
    <cellStyle name="Normal 3 2 10_37. RESULTADO NEGOCIOS YOY" xfId="29832"/>
    <cellStyle name="Normal 3 2 11" xfId="29833"/>
    <cellStyle name="Normal 3 2 11 2" xfId="29834"/>
    <cellStyle name="Normal 3 2 11 3" xfId="29835"/>
    <cellStyle name="Normal 3 2 11 4" xfId="29836"/>
    <cellStyle name="Normal 3 2 11_37. RESULTADO NEGOCIOS YOY" xfId="29837"/>
    <cellStyle name="Normal 3 2 12" xfId="29838"/>
    <cellStyle name="Normal 3 2 12 2" xfId="29839"/>
    <cellStyle name="Normal 3 2 12 3" xfId="29840"/>
    <cellStyle name="Normal 3 2 12 4" xfId="29841"/>
    <cellStyle name="Normal 3 2 12_37. RESULTADO NEGOCIOS YOY" xfId="29842"/>
    <cellStyle name="Normal 3 2 13" xfId="29843"/>
    <cellStyle name="Normal 3 2 13 2" xfId="29844"/>
    <cellStyle name="Normal 3 2 13 3" xfId="29845"/>
    <cellStyle name="Normal 3 2 13 4" xfId="29846"/>
    <cellStyle name="Normal 3 2 13_37. RESULTADO NEGOCIOS YOY" xfId="29847"/>
    <cellStyle name="Normal 3 2 14" xfId="29848"/>
    <cellStyle name="Normal 3 2 14 2" xfId="29849"/>
    <cellStyle name="Normal 3 2 14 3" xfId="29850"/>
    <cellStyle name="Normal 3 2 14 4" xfId="29851"/>
    <cellStyle name="Normal 3 2 14_37. RESULTADO NEGOCIOS YOY" xfId="29852"/>
    <cellStyle name="Normal 3 2 15" xfId="29853"/>
    <cellStyle name="Normal 3 2 16" xfId="29854"/>
    <cellStyle name="Normal 3 2 16 2" xfId="29855"/>
    <cellStyle name="Normal 3 2 17" xfId="29856"/>
    <cellStyle name="Normal 3 2 18" xfId="29857"/>
    <cellStyle name="Normal 3 2 19" xfId="29858"/>
    <cellStyle name="Normal 3 2 2" xfId="29859"/>
    <cellStyle name="Normal 3 2 2 10" xfId="29860"/>
    <cellStyle name="Normal 3 2 2 10 2" xfId="29861"/>
    <cellStyle name="Normal 3 2 2 10 2 2" xfId="29862"/>
    <cellStyle name="Normal 3 2 2 10 2 2 2" xfId="29863"/>
    <cellStyle name="Normal 3 2 2 10 2 2_37. RESULTADO NEGOCIOS YOY" xfId="29864"/>
    <cellStyle name="Normal 3 2 2 10 2 3" xfId="29865"/>
    <cellStyle name="Normal 3 2 2 10 2_37. RESULTADO NEGOCIOS YOY" xfId="29866"/>
    <cellStyle name="Normal 3 2 2 10 3" xfId="29867"/>
    <cellStyle name="Normal 3 2 2 10 3 2" xfId="29868"/>
    <cellStyle name="Normal 3 2 2 10 3_37. RESULTADO NEGOCIOS YOY" xfId="29869"/>
    <cellStyle name="Normal 3 2 2 10 4" xfId="29870"/>
    <cellStyle name="Normal 3 2 2 10 5" xfId="29871"/>
    <cellStyle name="Normal 3 2 2 10_37. RESULTADO NEGOCIOS YOY" xfId="29872"/>
    <cellStyle name="Normal 3 2 2 11" xfId="29873"/>
    <cellStyle name="Normal 3 2 2 11 2" xfId="29874"/>
    <cellStyle name="Normal 3 2 2 11 2 2" xfId="29875"/>
    <cellStyle name="Normal 3 2 2 11 2 3" xfId="29876"/>
    <cellStyle name="Normal 3 2 2 11 2_37. RESULTADO NEGOCIOS YOY" xfId="29877"/>
    <cellStyle name="Normal 3 2 2 11 3" xfId="29878"/>
    <cellStyle name="Normal 3 2 2 11 3 2" xfId="29879"/>
    <cellStyle name="Normal 3 2 2 11 3_37. RESULTADO NEGOCIOS YOY" xfId="29880"/>
    <cellStyle name="Normal 3 2 2 11 4" xfId="29881"/>
    <cellStyle name="Normal 3 2 2 11 5" xfId="29882"/>
    <cellStyle name="Normal 3 2 2 11_37. RESULTADO NEGOCIOS YOY" xfId="29883"/>
    <cellStyle name="Normal 3 2 2 12" xfId="29884"/>
    <cellStyle name="Normal 3 2 2 12 2" xfId="29885"/>
    <cellStyle name="Normal 3 2 2 12 2 2" xfId="29886"/>
    <cellStyle name="Normal 3 2 2 12 2 3" xfId="29887"/>
    <cellStyle name="Normal 3 2 2 12 2_37. RESULTADO NEGOCIOS YOY" xfId="29888"/>
    <cellStyle name="Normal 3 2 2 12 3" xfId="29889"/>
    <cellStyle name="Normal 3 2 2 12 3 2" xfId="29890"/>
    <cellStyle name="Normal 3 2 2 12 4" xfId="29891"/>
    <cellStyle name="Normal 3 2 2 12 5" xfId="29892"/>
    <cellStyle name="Normal 3 2 2 12_37. RESULTADO NEGOCIOS YOY" xfId="29893"/>
    <cellStyle name="Normal 3 2 2 13" xfId="29894"/>
    <cellStyle name="Normal 3 2 2 13 2" xfId="29895"/>
    <cellStyle name="Normal 3 2 2 13 2 2" xfId="29896"/>
    <cellStyle name="Normal 3 2 2 13 2_37. RESULTADO NEGOCIOS YOY" xfId="29897"/>
    <cellStyle name="Normal 3 2 2 13 3" xfId="29898"/>
    <cellStyle name="Normal 3 2 2 13 3 2" xfId="29899"/>
    <cellStyle name="Normal 3 2 2 13 4" xfId="29900"/>
    <cellStyle name="Normal 3 2 2 13 5" xfId="29901"/>
    <cellStyle name="Normal 3 2 2 13_37. RESULTADO NEGOCIOS YOY" xfId="29902"/>
    <cellStyle name="Normal 3 2 2 14" xfId="29903"/>
    <cellStyle name="Normal 3 2 2 14 2" xfId="29904"/>
    <cellStyle name="Normal 3 2 2 14 2 2" xfId="29905"/>
    <cellStyle name="Normal 3 2 2 14 2 3" xfId="29906"/>
    <cellStyle name="Normal 3 2 2 14 3" xfId="29907"/>
    <cellStyle name="Normal 3 2 2 14 4" xfId="29908"/>
    <cellStyle name="Normal 3 2 2 14_37. RESULTADO NEGOCIOS YOY" xfId="29909"/>
    <cellStyle name="Normal 3 2 2 15" xfId="29910"/>
    <cellStyle name="Normal 3 2 2 15 2" xfId="29911"/>
    <cellStyle name="Normal 3 2 2 15 3" xfId="29912"/>
    <cellStyle name="Normal 3 2 2 15_37. RESULTADO NEGOCIOS YOY" xfId="29913"/>
    <cellStyle name="Normal 3 2 2 16" xfId="29914"/>
    <cellStyle name="Normal 3 2 2 16 2" xfId="29915"/>
    <cellStyle name="Normal 3 2 2 16 3" xfId="29916"/>
    <cellStyle name="Normal 3 2 2 16_37. RESULTADO NEGOCIOS YOY" xfId="29917"/>
    <cellStyle name="Normal 3 2 2 17" xfId="29918"/>
    <cellStyle name="Normal 3 2 2 17 2" xfId="29919"/>
    <cellStyle name="Normal 3 2 2 17_37. RESULTADO NEGOCIOS YOY" xfId="29920"/>
    <cellStyle name="Normal 3 2 2 18" xfId="29921"/>
    <cellStyle name="Normal 3 2 2 19" xfId="29922"/>
    <cellStyle name="Normal 3 2 2 2" xfId="29923"/>
    <cellStyle name="Normal 3 2 2 2 10" xfId="29924"/>
    <cellStyle name="Normal 3 2 2 2 10 2" xfId="29925"/>
    <cellStyle name="Normal 3 2 2 2 10 2 2" xfId="29926"/>
    <cellStyle name="Normal 3 2 2 2 10 2 3" xfId="29927"/>
    <cellStyle name="Normal 3 2 2 2 10 3" xfId="29928"/>
    <cellStyle name="Normal 3 2 2 2 10 4" xfId="29929"/>
    <cellStyle name="Normal 3 2 2 2 10_37. RESULTADO NEGOCIOS YOY" xfId="29930"/>
    <cellStyle name="Normal 3 2 2 2 11" xfId="29931"/>
    <cellStyle name="Normal 3 2 2 2 11 2" xfId="29932"/>
    <cellStyle name="Normal 3 2 2 2 11 3" xfId="29933"/>
    <cellStyle name="Normal 3 2 2 2 11 4" xfId="29934"/>
    <cellStyle name="Normal 3 2 2 2 11_37. RESULTADO NEGOCIOS YOY" xfId="29935"/>
    <cellStyle name="Normal 3 2 2 2 12" xfId="29936"/>
    <cellStyle name="Normal 3 2 2 2 12 2" xfId="29937"/>
    <cellStyle name="Normal 3 2 2 2 12 3" xfId="29938"/>
    <cellStyle name="Normal 3 2 2 2 12_37. RESULTADO NEGOCIOS YOY" xfId="29939"/>
    <cellStyle name="Normal 3 2 2 2 13" xfId="29940"/>
    <cellStyle name="Normal 3 2 2 2 13 2" xfId="29941"/>
    <cellStyle name="Normal 3 2 2 2 13_37. RESULTADO NEGOCIOS YOY" xfId="29942"/>
    <cellStyle name="Normal 3 2 2 2 14" xfId="29943"/>
    <cellStyle name="Normal 3 2 2 2 15" xfId="29944"/>
    <cellStyle name="Normal 3 2 2 2 16" xfId="29945"/>
    <cellStyle name="Normal 3 2 2 2 2" xfId="29946"/>
    <cellStyle name="Normal 3 2 2 2 2 10" xfId="29947"/>
    <cellStyle name="Normal 3 2 2 2 2 10 2" xfId="29948"/>
    <cellStyle name="Normal 3 2 2 2 2 10_37. RESULTADO NEGOCIOS YOY" xfId="29949"/>
    <cellStyle name="Normal 3 2 2 2 2 11" xfId="29950"/>
    <cellStyle name="Normal 3 2 2 2 2 12" xfId="29951"/>
    <cellStyle name="Normal 3 2 2 2 2 13" xfId="29952"/>
    <cellStyle name="Normal 3 2 2 2 2 14" xfId="29953"/>
    <cellStyle name="Normal 3 2 2 2 2 2" xfId="29954"/>
    <cellStyle name="Normal 3 2 2 2 2 2 2" xfId="29955"/>
    <cellStyle name="Normal 3 2 2 2 2 2 2 2" xfId="29956"/>
    <cellStyle name="Normal 3 2 2 2 2 2 2 2 2" xfId="29957"/>
    <cellStyle name="Normal 3 2 2 2 2 2 2 2 2 2" xfId="29958"/>
    <cellStyle name="Normal 3 2 2 2 2 2 2 2 3" xfId="29959"/>
    <cellStyle name="Normal 3 2 2 2 2 2 2 2_37. RESULTADO NEGOCIOS YOY" xfId="29960"/>
    <cellStyle name="Normal 3 2 2 2 2 2 2 3" xfId="29961"/>
    <cellStyle name="Normal 3 2 2 2 2 2 2 3 2" xfId="29962"/>
    <cellStyle name="Normal 3 2 2 2 2 2 2 3_37. RESULTADO NEGOCIOS YOY" xfId="29963"/>
    <cellStyle name="Normal 3 2 2 2 2 2 2 4" xfId="29964"/>
    <cellStyle name="Normal 3 2 2 2 2 2 2 4 2" xfId="29965"/>
    <cellStyle name="Normal 3 2 2 2 2 2 2 5" xfId="29966"/>
    <cellStyle name="Normal 3 2 2 2 2 2 2 6" xfId="29967"/>
    <cellStyle name="Normal 3 2 2 2 2 2 2_37. RESULTADO NEGOCIOS YOY" xfId="29968"/>
    <cellStyle name="Normal 3 2 2 2 2 2 3" xfId="29969"/>
    <cellStyle name="Normal 3 2 2 2 2 2 3 2" xfId="29970"/>
    <cellStyle name="Normal 3 2 2 2 2 2 3 2 2" xfId="29971"/>
    <cellStyle name="Normal 3 2 2 2 2 2 3 3" xfId="29972"/>
    <cellStyle name="Normal 3 2 2 2 2 2 3 3 2" xfId="29973"/>
    <cellStyle name="Normal 3 2 2 2 2 2 3 4" xfId="29974"/>
    <cellStyle name="Normal 3 2 2 2 2 2 3_37. RESULTADO NEGOCIOS YOY" xfId="29975"/>
    <cellStyle name="Normal 3 2 2 2 2 2 4" xfId="29976"/>
    <cellStyle name="Normal 3 2 2 2 2 2 4 2" xfId="29977"/>
    <cellStyle name="Normal 3 2 2 2 2 2 4 2 2" xfId="29978"/>
    <cellStyle name="Normal 3 2 2 2 2 2 4 3" xfId="29979"/>
    <cellStyle name="Normal 3 2 2 2 2 2 4_37. RESULTADO NEGOCIOS YOY" xfId="29980"/>
    <cellStyle name="Normal 3 2 2 2 2 2 5" xfId="29981"/>
    <cellStyle name="Normal 3 2 2 2 2 2 5 2" xfId="29982"/>
    <cellStyle name="Normal 3 2 2 2 2 2 5_37. RESULTADO NEGOCIOS YOY" xfId="29983"/>
    <cellStyle name="Normal 3 2 2 2 2 2 6" xfId="29984"/>
    <cellStyle name="Normal 3 2 2 2 2 2 6 2" xfId="29985"/>
    <cellStyle name="Normal 3 2 2 2 2 2 6_37. RESULTADO NEGOCIOS YOY" xfId="29986"/>
    <cellStyle name="Normal 3 2 2 2 2 2 7" xfId="29987"/>
    <cellStyle name="Normal 3 2 2 2 2 2 7 2" xfId="29988"/>
    <cellStyle name="Normal 3 2 2 2 2 2 7_37. RESULTADO NEGOCIOS YOY" xfId="29989"/>
    <cellStyle name="Normal 3 2 2 2 2 2 8" xfId="29990"/>
    <cellStyle name="Normal 3 2 2 2 2 2_37. RESULTADO NEGOCIOS YOY" xfId="29991"/>
    <cellStyle name="Normal 3 2 2 2 2 3" xfId="29992"/>
    <cellStyle name="Normal 3 2 2 2 2 3 2" xfId="29993"/>
    <cellStyle name="Normal 3 2 2 2 2 3 2 2" xfId="29994"/>
    <cellStyle name="Normal 3 2 2 2 2 3 2 2 2" xfId="29995"/>
    <cellStyle name="Normal 3 2 2 2 2 3 2 2_37. RESULTADO NEGOCIOS YOY" xfId="29996"/>
    <cellStyle name="Normal 3 2 2 2 2 3 2 3" xfId="29997"/>
    <cellStyle name="Normal 3 2 2 2 2 3 2 3 2" xfId="29998"/>
    <cellStyle name="Normal 3 2 2 2 2 3 2 3_37. RESULTADO NEGOCIOS YOY" xfId="29999"/>
    <cellStyle name="Normal 3 2 2 2 2 3 2 4" xfId="30000"/>
    <cellStyle name="Normal 3 2 2 2 2 3 2 5" xfId="30001"/>
    <cellStyle name="Normal 3 2 2 2 2 3 2_37. RESULTADO NEGOCIOS YOY" xfId="30002"/>
    <cellStyle name="Normal 3 2 2 2 2 3 3" xfId="30003"/>
    <cellStyle name="Normal 3 2 2 2 2 3 3 2" xfId="30004"/>
    <cellStyle name="Normal 3 2 2 2 2 3 3 2 2" xfId="30005"/>
    <cellStyle name="Normal 3 2 2 2 2 3 3 3" xfId="30006"/>
    <cellStyle name="Normal 3 2 2 2 2 3 3 3 2" xfId="30007"/>
    <cellStyle name="Normal 3 2 2 2 2 3 3 4" xfId="30008"/>
    <cellStyle name="Normal 3 2 2 2 2 3 3_37. RESULTADO NEGOCIOS YOY" xfId="30009"/>
    <cellStyle name="Normal 3 2 2 2 2 3 4" xfId="30010"/>
    <cellStyle name="Normal 3 2 2 2 2 3 4 2" xfId="30011"/>
    <cellStyle name="Normal 3 2 2 2 2 3 4 2 2" xfId="30012"/>
    <cellStyle name="Normal 3 2 2 2 2 3 4 3" xfId="30013"/>
    <cellStyle name="Normal 3 2 2 2 2 3 4_37. RESULTADO NEGOCIOS YOY" xfId="30014"/>
    <cellStyle name="Normal 3 2 2 2 2 3 5" xfId="30015"/>
    <cellStyle name="Normal 3 2 2 2 2 3 5 2" xfId="30016"/>
    <cellStyle name="Normal 3 2 2 2 2 3 5_37. RESULTADO NEGOCIOS YOY" xfId="30017"/>
    <cellStyle name="Normal 3 2 2 2 2 3 6" xfId="30018"/>
    <cellStyle name="Normal 3 2 2 2 2 3 6 2" xfId="30019"/>
    <cellStyle name="Normal 3 2 2 2 2 3 6_37. RESULTADO NEGOCIOS YOY" xfId="30020"/>
    <cellStyle name="Normal 3 2 2 2 2 3 7" xfId="30021"/>
    <cellStyle name="Normal 3 2 2 2 2 3 8" xfId="30022"/>
    <cellStyle name="Normal 3 2 2 2 2 3_37. RESULTADO NEGOCIOS YOY" xfId="30023"/>
    <cellStyle name="Normal 3 2 2 2 2 4" xfId="30024"/>
    <cellStyle name="Normal 3 2 2 2 2 4 2" xfId="30025"/>
    <cellStyle name="Normal 3 2 2 2 2 4 2 2" xfId="30026"/>
    <cellStyle name="Normal 3 2 2 2 2 4 2 3" xfId="30027"/>
    <cellStyle name="Normal 3 2 2 2 2 4 2_37. RESULTADO NEGOCIOS YOY" xfId="30028"/>
    <cellStyle name="Normal 3 2 2 2 2 4 3" xfId="30029"/>
    <cellStyle name="Normal 3 2 2 2 2 4 3 2" xfId="30030"/>
    <cellStyle name="Normal 3 2 2 2 2 4 3_37. RESULTADO NEGOCIOS YOY" xfId="30031"/>
    <cellStyle name="Normal 3 2 2 2 2 4 4" xfId="30032"/>
    <cellStyle name="Normal 3 2 2 2 2 4 5" xfId="30033"/>
    <cellStyle name="Normal 3 2 2 2 2 4_37. RESULTADO NEGOCIOS YOY" xfId="30034"/>
    <cellStyle name="Normal 3 2 2 2 2 5" xfId="30035"/>
    <cellStyle name="Normal 3 2 2 2 2 5 2" xfId="30036"/>
    <cellStyle name="Normal 3 2 2 2 2 5 2 2" xfId="30037"/>
    <cellStyle name="Normal 3 2 2 2 2 5 2 3" xfId="30038"/>
    <cellStyle name="Normal 3 2 2 2 2 5 2_37. RESULTADO NEGOCIOS YOY" xfId="30039"/>
    <cellStyle name="Normal 3 2 2 2 2 5 3" xfId="30040"/>
    <cellStyle name="Normal 3 2 2 2 2 5 3 2" xfId="30041"/>
    <cellStyle name="Normal 3 2 2 2 2 5 4" xfId="30042"/>
    <cellStyle name="Normal 3 2 2 2 2 5 5" xfId="30043"/>
    <cellStyle name="Normal 3 2 2 2 2 5_37. RESULTADO NEGOCIOS YOY" xfId="30044"/>
    <cellStyle name="Normal 3 2 2 2 2 6" xfId="30045"/>
    <cellStyle name="Normal 3 2 2 2 2 6 2" xfId="30046"/>
    <cellStyle name="Normal 3 2 2 2 2 6 2 2" xfId="30047"/>
    <cellStyle name="Normal 3 2 2 2 2 6 2 3" xfId="30048"/>
    <cellStyle name="Normal 3 2 2 2 2 6 3" xfId="30049"/>
    <cellStyle name="Normal 3 2 2 2 2 6 4" xfId="30050"/>
    <cellStyle name="Normal 3 2 2 2 2 6_37. RESULTADO NEGOCIOS YOY" xfId="30051"/>
    <cellStyle name="Normal 3 2 2 2 2 7" xfId="30052"/>
    <cellStyle name="Normal 3 2 2 2 2 7 2" xfId="30053"/>
    <cellStyle name="Normal 3 2 2 2 2 7 3" xfId="30054"/>
    <cellStyle name="Normal 3 2 2 2 2 7 4" xfId="30055"/>
    <cellStyle name="Normal 3 2 2 2 2 7_37. RESULTADO NEGOCIOS YOY" xfId="30056"/>
    <cellStyle name="Normal 3 2 2 2 2 8" xfId="30057"/>
    <cellStyle name="Normal 3 2 2 2 2 8 2" xfId="30058"/>
    <cellStyle name="Normal 3 2 2 2 2 8 3" xfId="30059"/>
    <cellStyle name="Normal 3 2 2 2 2 8 4" xfId="30060"/>
    <cellStyle name="Normal 3 2 2 2 2 8_37. RESULTADO NEGOCIOS YOY" xfId="30061"/>
    <cellStyle name="Normal 3 2 2 2 2 9" xfId="30062"/>
    <cellStyle name="Normal 3 2 2 2 2 9 2" xfId="30063"/>
    <cellStyle name="Normal 3 2 2 2 2 9_37. RESULTADO NEGOCIOS YOY" xfId="30064"/>
    <cellStyle name="Normal 3 2 2 2 2_37. RESULTADO NEGOCIOS YOY" xfId="30065"/>
    <cellStyle name="Normal 3 2 2 2 3" xfId="30066"/>
    <cellStyle name="Normal 3 2 2 2 3 2" xfId="30067"/>
    <cellStyle name="Normal 3 2 2 2 3 2 2" xfId="30068"/>
    <cellStyle name="Normal 3 2 2 2 3 2 2 2" xfId="30069"/>
    <cellStyle name="Normal 3 2 2 2 3 2 2 2 2" xfId="30070"/>
    <cellStyle name="Normal 3 2 2 2 3 2 2 2 2 2" xfId="30071"/>
    <cellStyle name="Normal 3 2 2 2 3 2 2 2 3" xfId="30072"/>
    <cellStyle name="Normal 3 2 2 2 3 2 2 2_37. RESULTADO NEGOCIOS YOY" xfId="30073"/>
    <cellStyle name="Normal 3 2 2 2 3 2 2 3" xfId="30074"/>
    <cellStyle name="Normal 3 2 2 2 3 2 2 3 2" xfId="30075"/>
    <cellStyle name="Normal 3 2 2 2 3 2 2 3_37. RESULTADO NEGOCIOS YOY" xfId="30076"/>
    <cellStyle name="Normal 3 2 2 2 3 2 2 4" xfId="30077"/>
    <cellStyle name="Normal 3 2 2 2 3 2 2 4 2" xfId="30078"/>
    <cellStyle name="Normal 3 2 2 2 3 2 2 5" xfId="30079"/>
    <cellStyle name="Normal 3 2 2 2 3 2 2 6" xfId="30080"/>
    <cellStyle name="Normal 3 2 2 2 3 2 2_37. RESULTADO NEGOCIOS YOY" xfId="30081"/>
    <cellStyle name="Normal 3 2 2 2 3 2 3" xfId="30082"/>
    <cellStyle name="Normal 3 2 2 2 3 2 3 2" xfId="30083"/>
    <cellStyle name="Normal 3 2 2 2 3 2 3 2 2" xfId="30084"/>
    <cellStyle name="Normal 3 2 2 2 3 2 3 3" xfId="30085"/>
    <cellStyle name="Normal 3 2 2 2 3 2 3 3 2" xfId="30086"/>
    <cellStyle name="Normal 3 2 2 2 3 2 3 4" xfId="30087"/>
    <cellStyle name="Normal 3 2 2 2 3 2 3_37. RESULTADO NEGOCIOS YOY" xfId="30088"/>
    <cellStyle name="Normal 3 2 2 2 3 2 4" xfId="30089"/>
    <cellStyle name="Normal 3 2 2 2 3 2 4 2" xfId="30090"/>
    <cellStyle name="Normal 3 2 2 2 3 2 4 2 2" xfId="30091"/>
    <cellStyle name="Normal 3 2 2 2 3 2 4 3" xfId="30092"/>
    <cellStyle name="Normal 3 2 2 2 3 2 4_37. RESULTADO NEGOCIOS YOY" xfId="30093"/>
    <cellStyle name="Normal 3 2 2 2 3 2 5" xfId="30094"/>
    <cellStyle name="Normal 3 2 2 2 3 2 5 2" xfId="30095"/>
    <cellStyle name="Normal 3 2 2 2 3 2 5_37. RESULTADO NEGOCIOS YOY" xfId="30096"/>
    <cellStyle name="Normal 3 2 2 2 3 2 6" xfId="30097"/>
    <cellStyle name="Normal 3 2 2 2 3 2 6 2" xfId="30098"/>
    <cellStyle name="Normal 3 2 2 2 3 2 6_37. RESULTADO NEGOCIOS YOY" xfId="30099"/>
    <cellStyle name="Normal 3 2 2 2 3 2 7" xfId="30100"/>
    <cellStyle name="Normal 3 2 2 2 3 2 8" xfId="30101"/>
    <cellStyle name="Normal 3 2 2 2 3 2_37. RESULTADO NEGOCIOS YOY" xfId="30102"/>
    <cellStyle name="Normal 3 2 2 2 3 3" xfId="30103"/>
    <cellStyle name="Normal 3 2 2 2 3 3 2" xfId="30104"/>
    <cellStyle name="Normal 3 2 2 2 3 3 2 2" xfId="30105"/>
    <cellStyle name="Normal 3 2 2 2 3 3 2 2 2" xfId="30106"/>
    <cellStyle name="Normal 3 2 2 2 3 3 2 3" xfId="30107"/>
    <cellStyle name="Normal 3 2 2 2 3 3 2 4" xfId="30108"/>
    <cellStyle name="Normal 3 2 2 2 3 3 2_37. RESULTADO NEGOCIOS YOY" xfId="30109"/>
    <cellStyle name="Normal 3 2 2 2 3 3 3" xfId="30110"/>
    <cellStyle name="Normal 3 2 2 2 3 3 3 2" xfId="30111"/>
    <cellStyle name="Normal 3 2 2 2 3 3 3_37. RESULTADO NEGOCIOS YOY" xfId="30112"/>
    <cellStyle name="Normal 3 2 2 2 3 3 4" xfId="30113"/>
    <cellStyle name="Normal 3 2 2 2 3 3 4 2" xfId="30114"/>
    <cellStyle name="Normal 3 2 2 2 3 3 5" xfId="30115"/>
    <cellStyle name="Normal 3 2 2 2 3 3 6" xfId="30116"/>
    <cellStyle name="Normal 3 2 2 2 3 3_37. RESULTADO NEGOCIOS YOY" xfId="30117"/>
    <cellStyle name="Normal 3 2 2 2 3 4" xfId="30118"/>
    <cellStyle name="Normal 3 2 2 2 3 4 2" xfId="30119"/>
    <cellStyle name="Normal 3 2 2 2 3 4 2 2" xfId="30120"/>
    <cellStyle name="Normal 3 2 2 2 3 4 2 3" xfId="30121"/>
    <cellStyle name="Normal 3 2 2 2 3 4 3" xfId="30122"/>
    <cellStyle name="Normal 3 2 2 2 3 4 3 2" xfId="30123"/>
    <cellStyle name="Normal 3 2 2 2 3 4 4" xfId="30124"/>
    <cellStyle name="Normal 3 2 2 2 3 4 5" xfId="30125"/>
    <cellStyle name="Normal 3 2 2 2 3 4_37. RESULTADO NEGOCIOS YOY" xfId="30126"/>
    <cellStyle name="Normal 3 2 2 2 3 5" xfId="30127"/>
    <cellStyle name="Normal 3 2 2 2 3 5 2" xfId="30128"/>
    <cellStyle name="Normal 3 2 2 2 3 5 2 2" xfId="30129"/>
    <cellStyle name="Normal 3 2 2 2 3 5 2 3" xfId="30130"/>
    <cellStyle name="Normal 3 2 2 2 3 5 3" xfId="30131"/>
    <cellStyle name="Normal 3 2 2 2 3 5 4" xfId="30132"/>
    <cellStyle name="Normal 3 2 2 2 3 5_37. RESULTADO NEGOCIOS YOY" xfId="30133"/>
    <cellStyle name="Normal 3 2 2 2 3 6" xfId="30134"/>
    <cellStyle name="Normal 3 2 2 2 3 6 2" xfId="30135"/>
    <cellStyle name="Normal 3 2 2 2 3 6 3" xfId="30136"/>
    <cellStyle name="Normal 3 2 2 2 3 6_37. RESULTADO NEGOCIOS YOY" xfId="30137"/>
    <cellStyle name="Normal 3 2 2 2 3 7" xfId="30138"/>
    <cellStyle name="Normal 3 2 2 2 3 7 2" xfId="30139"/>
    <cellStyle name="Normal 3 2 2 2 3 7 3" xfId="30140"/>
    <cellStyle name="Normal 3 2 2 2 3 7_37. RESULTADO NEGOCIOS YOY" xfId="30141"/>
    <cellStyle name="Normal 3 2 2 2 3 8" xfId="30142"/>
    <cellStyle name="Normal 3 2 2 2 3 8 2" xfId="30143"/>
    <cellStyle name="Normal 3 2 2 2 3 8_37. RESULTADO NEGOCIOS YOY" xfId="30144"/>
    <cellStyle name="Normal 3 2 2 2 3 9" xfId="30145"/>
    <cellStyle name="Normal 3 2 2 2 3_37. RESULTADO NEGOCIOS YOY" xfId="30146"/>
    <cellStyle name="Normal 3 2 2 2 4" xfId="30147"/>
    <cellStyle name="Normal 3 2 2 2 4 2" xfId="30148"/>
    <cellStyle name="Normal 3 2 2 2 4 2 2" xfId="30149"/>
    <cellStyle name="Normal 3 2 2 2 4 2 2 2" xfId="30150"/>
    <cellStyle name="Normal 3 2 2 2 4 2 2 2 2" xfId="30151"/>
    <cellStyle name="Normal 3 2 2 2 4 2 2 3" xfId="30152"/>
    <cellStyle name="Normal 3 2 2 2 4 2 2_37. RESULTADO NEGOCIOS YOY" xfId="30153"/>
    <cellStyle name="Normal 3 2 2 2 4 2 3" xfId="30154"/>
    <cellStyle name="Normal 3 2 2 2 4 2 3 2" xfId="30155"/>
    <cellStyle name="Normal 3 2 2 2 4 2 3_37. RESULTADO NEGOCIOS YOY" xfId="30156"/>
    <cellStyle name="Normal 3 2 2 2 4 2 4" xfId="30157"/>
    <cellStyle name="Normal 3 2 2 2 4 2 4 2" xfId="30158"/>
    <cellStyle name="Normal 3 2 2 2 4 2 5" xfId="30159"/>
    <cellStyle name="Normal 3 2 2 2 4 2 6" xfId="30160"/>
    <cellStyle name="Normal 3 2 2 2 4 2_37. RESULTADO NEGOCIOS YOY" xfId="30161"/>
    <cellStyle name="Normal 3 2 2 2 4 3" xfId="30162"/>
    <cellStyle name="Normal 3 2 2 2 4 3 2" xfId="30163"/>
    <cellStyle name="Normal 3 2 2 2 4 3 2 2" xfId="30164"/>
    <cellStyle name="Normal 3 2 2 2 4 3 3" xfId="30165"/>
    <cellStyle name="Normal 3 2 2 2 4 3 3 2" xfId="30166"/>
    <cellStyle name="Normal 3 2 2 2 4 3 4" xfId="30167"/>
    <cellStyle name="Normal 3 2 2 2 4 3_37. RESULTADO NEGOCIOS YOY" xfId="30168"/>
    <cellStyle name="Normal 3 2 2 2 4 4" xfId="30169"/>
    <cellStyle name="Normal 3 2 2 2 4 4 2" xfId="30170"/>
    <cellStyle name="Normal 3 2 2 2 4 4 2 2" xfId="30171"/>
    <cellStyle name="Normal 3 2 2 2 4 4 3" xfId="30172"/>
    <cellStyle name="Normal 3 2 2 2 4 4_37. RESULTADO NEGOCIOS YOY" xfId="30173"/>
    <cellStyle name="Normal 3 2 2 2 4 5" xfId="30174"/>
    <cellStyle name="Normal 3 2 2 2 4 5 2" xfId="30175"/>
    <cellStyle name="Normal 3 2 2 2 4 5_37. RESULTADO NEGOCIOS YOY" xfId="30176"/>
    <cellStyle name="Normal 3 2 2 2 4 6" xfId="30177"/>
    <cellStyle name="Normal 3 2 2 2 4 6 2" xfId="30178"/>
    <cellStyle name="Normal 3 2 2 2 4 6_37. RESULTADO NEGOCIOS YOY" xfId="30179"/>
    <cellStyle name="Normal 3 2 2 2 4 7" xfId="30180"/>
    <cellStyle name="Normal 3 2 2 2 4 7 2" xfId="30181"/>
    <cellStyle name="Normal 3 2 2 2 4 7_37. RESULTADO NEGOCIOS YOY" xfId="30182"/>
    <cellStyle name="Normal 3 2 2 2 4 8" xfId="30183"/>
    <cellStyle name="Normal 3 2 2 2 4_37. RESULTADO NEGOCIOS YOY" xfId="30184"/>
    <cellStyle name="Normal 3 2 2 2 5" xfId="30185"/>
    <cellStyle name="Normal 3 2 2 2 5 2" xfId="30186"/>
    <cellStyle name="Normal 3 2 2 2 5 2 2" xfId="30187"/>
    <cellStyle name="Normal 3 2 2 2 5 2 2 2" xfId="30188"/>
    <cellStyle name="Normal 3 2 2 2 5 2 2 2 2" xfId="30189"/>
    <cellStyle name="Normal 3 2 2 2 5 2 2 3" xfId="30190"/>
    <cellStyle name="Normal 3 2 2 2 5 2 2_37. RESULTADO NEGOCIOS YOY" xfId="30191"/>
    <cellStyle name="Normal 3 2 2 2 5 2 3" xfId="30192"/>
    <cellStyle name="Normal 3 2 2 2 5 2 3 2" xfId="30193"/>
    <cellStyle name="Normal 3 2 2 2 5 2 3_37. RESULTADO NEGOCIOS YOY" xfId="30194"/>
    <cellStyle name="Normal 3 2 2 2 5 2 4" xfId="30195"/>
    <cellStyle name="Normal 3 2 2 2 5 2 4 2" xfId="30196"/>
    <cellStyle name="Normal 3 2 2 2 5 2 5" xfId="30197"/>
    <cellStyle name="Normal 3 2 2 2 5 2 6" xfId="30198"/>
    <cellStyle name="Normal 3 2 2 2 5 2_37. RESULTADO NEGOCIOS YOY" xfId="30199"/>
    <cellStyle name="Normal 3 2 2 2 5 3" xfId="30200"/>
    <cellStyle name="Normal 3 2 2 2 5 3 2" xfId="30201"/>
    <cellStyle name="Normal 3 2 2 2 5 3 2 2" xfId="30202"/>
    <cellStyle name="Normal 3 2 2 2 5 3 3" xfId="30203"/>
    <cellStyle name="Normal 3 2 2 2 5 3 3 2" xfId="30204"/>
    <cellStyle name="Normal 3 2 2 2 5 3 4" xfId="30205"/>
    <cellStyle name="Normal 3 2 2 2 5 3_37. RESULTADO NEGOCIOS YOY" xfId="30206"/>
    <cellStyle name="Normal 3 2 2 2 5 4" xfId="30207"/>
    <cellStyle name="Normal 3 2 2 2 5 4 2" xfId="30208"/>
    <cellStyle name="Normal 3 2 2 2 5 4 2 2" xfId="30209"/>
    <cellStyle name="Normal 3 2 2 2 5 4 3" xfId="30210"/>
    <cellStyle name="Normal 3 2 2 2 5 4_37. RESULTADO NEGOCIOS YOY" xfId="30211"/>
    <cellStyle name="Normal 3 2 2 2 5 5" xfId="30212"/>
    <cellStyle name="Normal 3 2 2 2 5 5 2" xfId="30213"/>
    <cellStyle name="Normal 3 2 2 2 5 5_37. RESULTADO NEGOCIOS YOY" xfId="30214"/>
    <cellStyle name="Normal 3 2 2 2 5 6" xfId="30215"/>
    <cellStyle name="Normal 3 2 2 2 5 6 2" xfId="30216"/>
    <cellStyle name="Normal 3 2 2 2 5 6_37. RESULTADO NEGOCIOS YOY" xfId="30217"/>
    <cellStyle name="Normal 3 2 2 2 5 7" xfId="30218"/>
    <cellStyle name="Normal 3 2 2 2 5 8" xfId="30219"/>
    <cellStyle name="Normal 3 2 2 2 5_37. RESULTADO NEGOCIOS YOY" xfId="30220"/>
    <cellStyle name="Normal 3 2 2 2 6" xfId="30221"/>
    <cellStyle name="Normal 3 2 2 2 6 2" xfId="30222"/>
    <cellStyle name="Normal 3 2 2 2 6 2 2" xfId="30223"/>
    <cellStyle name="Normal 3 2 2 2 6 2 2 2" xfId="30224"/>
    <cellStyle name="Normal 3 2 2 2 6 2 2_37. RESULTADO NEGOCIOS YOY" xfId="30225"/>
    <cellStyle name="Normal 3 2 2 2 6 2 3" xfId="30226"/>
    <cellStyle name="Normal 3 2 2 2 6 2 4" xfId="30227"/>
    <cellStyle name="Normal 3 2 2 2 6 2_37. RESULTADO NEGOCIOS YOY" xfId="30228"/>
    <cellStyle name="Normal 3 2 2 2 6 3" xfId="30229"/>
    <cellStyle name="Normal 3 2 2 2 6 3 2" xfId="30230"/>
    <cellStyle name="Normal 3 2 2 2 6 3_37. RESULTADO NEGOCIOS YOY" xfId="30231"/>
    <cellStyle name="Normal 3 2 2 2 6 4" xfId="30232"/>
    <cellStyle name="Normal 3 2 2 2 6 4 2" xfId="30233"/>
    <cellStyle name="Normal 3 2 2 2 6 5" xfId="30234"/>
    <cellStyle name="Normal 3 2 2 2 6 6" xfId="30235"/>
    <cellStyle name="Normal 3 2 2 2 6_37. RESULTADO NEGOCIOS YOY" xfId="30236"/>
    <cellStyle name="Normal 3 2 2 2 7" xfId="30237"/>
    <cellStyle name="Normal 3 2 2 2 7 2" xfId="30238"/>
    <cellStyle name="Normal 3 2 2 2 7 2 2" xfId="30239"/>
    <cellStyle name="Normal 3 2 2 2 7 2 3" xfId="30240"/>
    <cellStyle name="Normal 3 2 2 2 7 2_37. RESULTADO NEGOCIOS YOY" xfId="30241"/>
    <cellStyle name="Normal 3 2 2 2 7 3" xfId="30242"/>
    <cellStyle name="Normal 3 2 2 2 7 3 2" xfId="30243"/>
    <cellStyle name="Normal 3 2 2 2 7 4" xfId="30244"/>
    <cellStyle name="Normal 3 2 2 2 7 5" xfId="30245"/>
    <cellStyle name="Normal 3 2 2 2 7_37. RESULTADO NEGOCIOS YOY" xfId="30246"/>
    <cellStyle name="Normal 3 2 2 2 8" xfId="30247"/>
    <cellStyle name="Normal 3 2 2 2 8 2" xfId="30248"/>
    <cellStyle name="Normal 3 2 2 2 8 2 2" xfId="30249"/>
    <cellStyle name="Normal 3 2 2 2 8 2 3" xfId="30250"/>
    <cellStyle name="Normal 3 2 2 2 8 2_37. RESULTADO NEGOCIOS YOY" xfId="30251"/>
    <cellStyle name="Normal 3 2 2 2 8 3" xfId="30252"/>
    <cellStyle name="Normal 3 2 2 2 8 3 2" xfId="30253"/>
    <cellStyle name="Normal 3 2 2 2 8 4" xfId="30254"/>
    <cellStyle name="Normal 3 2 2 2 8 5" xfId="30255"/>
    <cellStyle name="Normal 3 2 2 2 8_37. RESULTADO NEGOCIOS YOY" xfId="30256"/>
    <cellStyle name="Normal 3 2 2 2 9" xfId="30257"/>
    <cellStyle name="Normal 3 2 2 2 9 2" xfId="30258"/>
    <cellStyle name="Normal 3 2 2 2 9 2 2" xfId="30259"/>
    <cellStyle name="Normal 3 2 2 2 9 2 3" xfId="30260"/>
    <cellStyle name="Normal 3 2 2 2 9 3" xfId="30261"/>
    <cellStyle name="Normal 3 2 2 2 9 3 2" xfId="30262"/>
    <cellStyle name="Normal 3 2 2 2 9 4" xfId="30263"/>
    <cellStyle name="Normal 3 2 2 2 9 5" xfId="30264"/>
    <cellStyle name="Normal 3 2 2 2 9_37. RESULTADO NEGOCIOS YOY" xfId="30265"/>
    <cellStyle name="Normal 3 2 2 2_37. RESULTADO NEGOCIOS YOY" xfId="30266"/>
    <cellStyle name="Normal 3 2 2 20" xfId="30267"/>
    <cellStyle name="Normal 3 2 2 21" xfId="30268"/>
    <cellStyle name="Normal 3 2 2 3" xfId="30269"/>
    <cellStyle name="Normal 3 2 2 3 10" xfId="30270"/>
    <cellStyle name="Normal 3 2 2 3 10 2" xfId="30271"/>
    <cellStyle name="Normal 3 2 2 3 10 3" xfId="30272"/>
    <cellStyle name="Normal 3 2 2 3 10 4" xfId="30273"/>
    <cellStyle name="Normal 3 2 2 3 10_37. RESULTADO NEGOCIOS YOY" xfId="30274"/>
    <cellStyle name="Normal 3 2 2 3 11" xfId="30275"/>
    <cellStyle name="Normal 3 2 2 3 11 2" xfId="30276"/>
    <cellStyle name="Normal 3 2 2 3 11_37. RESULTADO NEGOCIOS YOY" xfId="30277"/>
    <cellStyle name="Normal 3 2 2 3 12" xfId="30278"/>
    <cellStyle name="Normal 3 2 2 3 12 2" xfId="30279"/>
    <cellStyle name="Normal 3 2 2 3 12_37. RESULTADO NEGOCIOS YOY" xfId="30280"/>
    <cellStyle name="Normal 3 2 2 3 13" xfId="30281"/>
    <cellStyle name="Normal 3 2 2 3 14" xfId="30282"/>
    <cellStyle name="Normal 3 2 2 3 15" xfId="30283"/>
    <cellStyle name="Normal 3 2 2 3 16" xfId="30284"/>
    <cellStyle name="Normal 3 2 2 3 2" xfId="30285"/>
    <cellStyle name="Normal 3 2 2 3 2 10" xfId="30286"/>
    <cellStyle name="Normal 3 2 2 3 2 10 2" xfId="30287"/>
    <cellStyle name="Normal 3 2 2 3 2 10_37. RESULTADO NEGOCIOS YOY" xfId="30288"/>
    <cellStyle name="Normal 3 2 2 3 2 11" xfId="30289"/>
    <cellStyle name="Normal 3 2 2 3 2 2" xfId="30290"/>
    <cellStyle name="Normal 3 2 2 3 2 2 2" xfId="30291"/>
    <cellStyle name="Normal 3 2 2 3 2 2 2 2" xfId="30292"/>
    <cellStyle name="Normal 3 2 2 3 2 2 2 2 2" xfId="30293"/>
    <cellStyle name="Normal 3 2 2 3 2 2 2 2_37. RESULTADO NEGOCIOS YOY" xfId="30294"/>
    <cellStyle name="Normal 3 2 2 3 2 2 2 3" xfId="30295"/>
    <cellStyle name="Normal 3 2 2 3 2 2 2 3 2" xfId="30296"/>
    <cellStyle name="Normal 3 2 2 3 2 2 2 3_37. RESULTADO NEGOCIOS YOY" xfId="30297"/>
    <cellStyle name="Normal 3 2 2 3 2 2 2 4" xfId="30298"/>
    <cellStyle name="Normal 3 2 2 3 2 2 2 5" xfId="30299"/>
    <cellStyle name="Normal 3 2 2 3 2 2 2_37. RESULTADO NEGOCIOS YOY" xfId="30300"/>
    <cellStyle name="Normal 3 2 2 3 2 2 3" xfId="30301"/>
    <cellStyle name="Normal 3 2 2 3 2 2 3 2" xfId="30302"/>
    <cellStyle name="Normal 3 2 2 3 2 2 3 2 2" xfId="30303"/>
    <cellStyle name="Normal 3 2 2 3 2 2 3 3" xfId="30304"/>
    <cellStyle name="Normal 3 2 2 3 2 2 3 3 2" xfId="30305"/>
    <cellStyle name="Normal 3 2 2 3 2 2 3 4" xfId="30306"/>
    <cellStyle name="Normal 3 2 2 3 2 2 3_37. RESULTADO NEGOCIOS YOY" xfId="30307"/>
    <cellStyle name="Normal 3 2 2 3 2 2 4" xfId="30308"/>
    <cellStyle name="Normal 3 2 2 3 2 2 4 2" xfId="30309"/>
    <cellStyle name="Normal 3 2 2 3 2 2 4 2 2" xfId="30310"/>
    <cellStyle name="Normal 3 2 2 3 2 2 4 3" xfId="30311"/>
    <cellStyle name="Normal 3 2 2 3 2 2 4_37. RESULTADO NEGOCIOS YOY" xfId="30312"/>
    <cellStyle name="Normal 3 2 2 3 2 2 5" xfId="30313"/>
    <cellStyle name="Normal 3 2 2 3 2 2 5 2" xfId="30314"/>
    <cellStyle name="Normal 3 2 2 3 2 2 5_37. RESULTADO NEGOCIOS YOY" xfId="30315"/>
    <cellStyle name="Normal 3 2 2 3 2 2 6" xfId="30316"/>
    <cellStyle name="Normal 3 2 2 3 2 2 6 2" xfId="30317"/>
    <cellStyle name="Normal 3 2 2 3 2 2 6_37. RESULTADO NEGOCIOS YOY" xfId="30318"/>
    <cellStyle name="Normal 3 2 2 3 2 2 7" xfId="30319"/>
    <cellStyle name="Normal 3 2 2 3 2 2 7 2" xfId="30320"/>
    <cellStyle name="Normal 3 2 2 3 2 2 7_37. RESULTADO NEGOCIOS YOY" xfId="30321"/>
    <cellStyle name="Normal 3 2 2 3 2 2 8" xfId="30322"/>
    <cellStyle name="Normal 3 2 2 3 2 2_37. RESULTADO NEGOCIOS YOY" xfId="30323"/>
    <cellStyle name="Normal 3 2 2 3 2 3" xfId="30324"/>
    <cellStyle name="Normal 3 2 2 3 2 3 2" xfId="30325"/>
    <cellStyle name="Normal 3 2 2 3 2 3 2 2" xfId="30326"/>
    <cellStyle name="Normal 3 2 2 3 2 3 2 3" xfId="30327"/>
    <cellStyle name="Normal 3 2 2 3 2 3 2_37. RESULTADO NEGOCIOS YOY" xfId="30328"/>
    <cellStyle name="Normal 3 2 2 3 2 3 3" xfId="30329"/>
    <cellStyle name="Normal 3 2 2 3 2 3 3 2" xfId="30330"/>
    <cellStyle name="Normal 3 2 2 3 2 3 3_37. RESULTADO NEGOCIOS YOY" xfId="30331"/>
    <cellStyle name="Normal 3 2 2 3 2 3 4" xfId="30332"/>
    <cellStyle name="Normal 3 2 2 3 2 3 5" xfId="30333"/>
    <cellStyle name="Normal 3 2 2 3 2 3_37. RESULTADO NEGOCIOS YOY" xfId="30334"/>
    <cellStyle name="Normal 3 2 2 3 2 4" xfId="30335"/>
    <cellStyle name="Normal 3 2 2 3 2 4 2" xfId="30336"/>
    <cellStyle name="Normal 3 2 2 3 2 4 2 2" xfId="30337"/>
    <cellStyle name="Normal 3 2 2 3 2 4 2 3" xfId="30338"/>
    <cellStyle name="Normal 3 2 2 3 2 4 3" xfId="30339"/>
    <cellStyle name="Normal 3 2 2 3 2 4 3 2" xfId="30340"/>
    <cellStyle name="Normal 3 2 2 3 2 4 4" xfId="30341"/>
    <cellStyle name="Normal 3 2 2 3 2 4 5" xfId="30342"/>
    <cellStyle name="Normal 3 2 2 3 2 4_37. RESULTADO NEGOCIOS YOY" xfId="30343"/>
    <cellStyle name="Normal 3 2 2 3 2 5" xfId="30344"/>
    <cellStyle name="Normal 3 2 2 3 2 5 2" xfId="30345"/>
    <cellStyle name="Normal 3 2 2 3 2 5 2 2" xfId="30346"/>
    <cellStyle name="Normal 3 2 2 3 2 5 2 3" xfId="30347"/>
    <cellStyle name="Normal 3 2 2 3 2 5 3" xfId="30348"/>
    <cellStyle name="Normal 3 2 2 3 2 5 4" xfId="30349"/>
    <cellStyle name="Normal 3 2 2 3 2 5_37. RESULTADO NEGOCIOS YOY" xfId="30350"/>
    <cellStyle name="Normal 3 2 2 3 2 6" xfId="30351"/>
    <cellStyle name="Normal 3 2 2 3 2 6 2" xfId="30352"/>
    <cellStyle name="Normal 3 2 2 3 2 6 3" xfId="30353"/>
    <cellStyle name="Normal 3 2 2 3 2 6 4" xfId="30354"/>
    <cellStyle name="Normal 3 2 2 3 2 6_37. RESULTADO NEGOCIOS YOY" xfId="30355"/>
    <cellStyle name="Normal 3 2 2 3 2 7" xfId="30356"/>
    <cellStyle name="Normal 3 2 2 3 2 7 2" xfId="30357"/>
    <cellStyle name="Normal 3 2 2 3 2 7 3" xfId="30358"/>
    <cellStyle name="Normal 3 2 2 3 2 7 4" xfId="30359"/>
    <cellStyle name="Normal 3 2 2 3 2 7_37. RESULTADO NEGOCIOS YOY" xfId="30360"/>
    <cellStyle name="Normal 3 2 2 3 2 8" xfId="30361"/>
    <cellStyle name="Normal 3 2 2 3 2 8 2" xfId="30362"/>
    <cellStyle name="Normal 3 2 2 3 2 8_37. RESULTADO NEGOCIOS YOY" xfId="30363"/>
    <cellStyle name="Normal 3 2 2 3 2 9" xfId="30364"/>
    <cellStyle name="Normal 3 2 2 3 2 9 2" xfId="30365"/>
    <cellStyle name="Normal 3 2 2 3 2 9_37. RESULTADO NEGOCIOS YOY" xfId="30366"/>
    <cellStyle name="Normal 3 2 2 3 2_37. RESULTADO NEGOCIOS YOY" xfId="30367"/>
    <cellStyle name="Normal 3 2 2 3 3" xfId="30368"/>
    <cellStyle name="Normal 3 2 2 3 3 2" xfId="30369"/>
    <cellStyle name="Normal 3 2 2 3 3 2 2" xfId="30370"/>
    <cellStyle name="Normal 3 2 2 3 3 2 2 2" xfId="30371"/>
    <cellStyle name="Normal 3 2 2 3 3 2 2 2 2" xfId="30372"/>
    <cellStyle name="Normal 3 2 2 3 3 2 2 2_37. RESULTADO NEGOCIOS YOY" xfId="30373"/>
    <cellStyle name="Normal 3 2 2 3 3 2 2 3" xfId="30374"/>
    <cellStyle name="Normal 3 2 2 3 3 2 2 3 2" xfId="30375"/>
    <cellStyle name="Normal 3 2 2 3 3 2 2 3_37. RESULTADO NEGOCIOS YOY" xfId="30376"/>
    <cellStyle name="Normal 3 2 2 3 3 2 2 4" xfId="30377"/>
    <cellStyle name="Normal 3 2 2 3 3 2 2 5" xfId="30378"/>
    <cellStyle name="Normal 3 2 2 3 3 2 2_37. RESULTADO NEGOCIOS YOY" xfId="30379"/>
    <cellStyle name="Normal 3 2 2 3 3 2 3" xfId="30380"/>
    <cellStyle name="Normal 3 2 2 3 3 2 3 2" xfId="30381"/>
    <cellStyle name="Normal 3 2 2 3 3 2 3 2 2" xfId="30382"/>
    <cellStyle name="Normal 3 2 2 3 3 2 3 3" xfId="30383"/>
    <cellStyle name="Normal 3 2 2 3 3 2 3 3 2" xfId="30384"/>
    <cellStyle name="Normal 3 2 2 3 3 2 3 4" xfId="30385"/>
    <cellStyle name="Normal 3 2 2 3 3 2 3_37. RESULTADO NEGOCIOS YOY" xfId="30386"/>
    <cellStyle name="Normal 3 2 2 3 3 2 4" xfId="30387"/>
    <cellStyle name="Normal 3 2 2 3 3 2 4 2" xfId="30388"/>
    <cellStyle name="Normal 3 2 2 3 3 2 4 2 2" xfId="30389"/>
    <cellStyle name="Normal 3 2 2 3 3 2 4 3" xfId="30390"/>
    <cellStyle name="Normal 3 2 2 3 3 2 4_37. RESULTADO NEGOCIOS YOY" xfId="30391"/>
    <cellStyle name="Normal 3 2 2 3 3 2 5" xfId="30392"/>
    <cellStyle name="Normal 3 2 2 3 3 2 5 2" xfId="30393"/>
    <cellStyle name="Normal 3 2 2 3 3 2 5_37. RESULTADO NEGOCIOS YOY" xfId="30394"/>
    <cellStyle name="Normal 3 2 2 3 3 2 6" xfId="30395"/>
    <cellStyle name="Normal 3 2 2 3 3 2 6 2" xfId="30396"/>
    <cellStyle name="Normal 3 2 2 3 3 2 6_37. RESULTADO NEGOCIOS YOY" xfId="30397"/>
    <cellStyle name="Normal 3 2 2 3 3 2 7" xfId="30398"/>
    <cellStyle name="Normal 3 2 2 3 3 2 8" xfId="30399"/>
    <cellStyle name="Normal 3 2 2 3 3 2_37. RESULTADO NEGOCIOS YOY" xfId="30400"/>
    <cellStyle name="Normal 3 2 2 3 3 3" xfId="30401"/>
    <cellStyle name="Normal 3 2 2 3 3 3 2" xfId="30402"/>
    <cellStyle name="Normal 3 2 2 3 3 3 2 2" xfId="30403"/>
    <cellStyle name="Normal 3 2 2 3 3 3 2 3" xfId="30404"/>
    <cellStyle name="Normal 3 2 2 3 3 3 2_37. RESULTADO NEGOCIOS YOY" xfId="30405"/>
    <cellStyle name="Normal 3 2 2 3 3 3 3" xfId="30406"/>
    <cellStyle name="Normal 3 2 2 3 3 3 3 2" xfId="30407"/>
    <cellStyle name="Normal 3 2 2 3 3 3 3_37. RESULTADO NEGOCIOS YOY" xfId="30408"/>
    <cellStyle name="Normal 3 2 2 3 3 3 4" xfId="30409"/>
    <cellStyle name="Normal 3 2 2 3 3 3 5" xfId="30410"/>
    <cellStyle name="Normal 3 2 2 3 3 3_37. RESULTADO NEGOCIOS YOY" xfId="30411"/>
    <cellStyle name="Normal 3 2 2 3 3 4" xfId="30412"/>
    <cellStyle name="Normal 3 2 2 3 3 4 2" xfId="30413"/>
    <cellStyle name="Normal 3 2 2 3 3 4 2 2" xfId="30414"/>
    <cellStyle name="Normal 3 2 2 3 3 4 2 3" xfId="30415"/>
    <cellStyle name="Normal 3 2 2 3 3 4 3" xfId="30416"/>
    <cellStyle name="Normal 3 2 2 3 3 4 3 2" xfId="30417"/>
    <cellStyle name="Normal 3 2 2 3 3 4 4" xfId="30418"/>
    <cellStyle name="Normal 3 2 2 3 3 4 5" xfId="30419"/>
    <cellStyle name="Normal 3 2 2 3 3 4_37. RESULTADO NEGOCIOS YOY" xfId="30420"/>
    <cellStyle name="Normal 3 2 2 3 3 5" xfId="30421"/>
    <cellStyle name="Normal 3 2 2 3 3 5 2" xfId="30422"/>
    <cellStyle name="Normal 3 2 2 3 3 5 2 2" xfId="30423"/>
    <cellStyle name="Normal 3 2 2 3 3 5 2 3" xfId="30424"/>
    <cellStyle name="Normal 3 2 2 3 3 5 3" xfId="30425"/>
    <cellStyle name="Normal 3 2 2 3 3 5 4" xfId="30426"/>
    <cellStyle name="Normal 3 2 2 3 3 5_37. RESULTADO NEGOCIOS YOY" xfId="30427"/>
    <cellStyle name="Normal 3 2 2 3 3 6" xfId="30428"/>
    <cellStyle name="Normal 3 2 2 3 3 6 2" xfId="30429"/>
    <cellStyle name="Normal 3 2 2 3 3 6 3" xfId="30430"/>
    <cellStyle name="Normal 3 2 2 3 3 6_37. RESULTADO NEGOCIOS YOY" xfId="30431"/>
    <cellStyle name="Normal 3 2 2 3 3 7" xfId="30432"/>
    <cellStyle name="Normal 3 2 2 3 3 7 2" xfId="30433"/>
    <cellStyle name="Normal 3 2 2 3 3 7_37. RESULTADO NEGOCIOS YOY" xfId="30434"/>
    <cellStyle name="Normal 3 2 2 3 3 8" xfId="30435"/>
    <cellStyle name="Normal 3 2 2 3 3 8 2" xfId="30436"/>
    <cellStyle name="Normal 3 2 2 3 3 8_37. RESULTADO NEGOCIOS YOY" xfId="30437"/>
    <cellStyle name="Normal 3 2 2 3 3 9" xfId="30438"/>
    <cellStyle name="Normal 3 2 2 3 3_37. RESULTADO NEGOCIOS YOY" xfId="30439"/>
    <cellStyle name="Normal 3 2 2 3 4" xfId="30440"/>
    <cellStyle name="Normal 3 2 2 3 4 2" xfId="30441"/>
    <cellStyle name="Normal 3 2 2 3 4 2 2" xfId="30442"/>
    <cellStyle name="Normal 3 2 2 3 4 2 2 2" xfId="30443"/>
    <cellStyle name="Normal 3 2 2 3 4 2 2 2 2" xfId="30444"/>
    <cellStyle name="Normal 3 2 2 3 4 2 2 3" xfId="30445"/>
    <cellStyle name="Normal 3 2 2 3 4 2 2_37. RESULTADO NEGOCIOS YOY" xfId="30446"/>
    <cellStyle name="Normal 3 2 2 3 4 2 3" xfId="30447"/>
    <cellStyle name="Normal 3 2 2 3 4 2 3 2" xfId="30448"/>
    <cellStyle name="Normal 3 2 2 3 4 2 3_37. RESULTADO NEGOCIOS YOY" xfId="30449"/>
    <cellStyle name="Normal 3 2 2 3 4 2 4" xfId="30450"/>
    <cellStyle name="Normal 3 2 2 3 4 2 4 2" xfId="30451"/>
    <cellStyle name="Normal 3 2 2 3 4 2 5" xfId="30452"/>
    <cellStyle name="Normal 3 2 2 3 4 2 6" xfId="30453"/>
    <cellStyle name="Normal 3 2 2 3 4 2_37. RESULTADO NEGOCIOS YOY" xfId="30454"/>
    <cellStyle name="Normal 3 2 2 3 4 3" xfId="30455"/>
    <cellStyle name="Normal 3 2 2 3 4 3 2" xfId="30456"/>
    <cellStyle name="Normal 3 2 2 3 4 3 2 2" xfId="30457"/>
    <cellStyle name="Normal 3 2 2 3 4 3 3" xfId="30458"/>
    <cellStyle name="Normal 3 2 2 3 4 3 3 2" xfId="30459"/>
    <cellStyle name="Normal 3 2 2 3 4 3 4" xfId="30460"/>
    <cellStyle name="Normal 3 2 2 3 4 3_37. RESULTADO NEGOCIOS YOY" xfId="30461"/>
    <cellStyle name="Normal 3 2 2 3 4 4" xfId="30462"/>
    <cellStyle name="Normal 3 2 2 3 4 4 2" xfId="30463"/>
    <cellStyle name="Normal 3 2 2 3 4 4 2 2" xfId="30464"/>
    <cellStyle name="Normal 3 2 2 3 4 4 3" xfId="30465"/>
    <cellStyle name="Normal 3 2 2 3 4 4_37. RESULTADO NEGOCIOS YOY" xfId="30466"/>
    <cellStyle name="Normal 3 2 2 3 4 5" xfId="30467"/>
    <cellStyle name="Normal 3 2 2 3 4 5 2" xfId="30468"/>
    <cellStyle name="Normal 3 2 2 3 4 5_37. RESULTADO NEGOCIOS YOY" xfId="30469"/>
    <cellStyle name="Normal 3 2 2 3 4 6" xfId="30470"/>
    <cellStyle name="Normal 3 2 2 3 4 6 2" xfId="30471"/>
    <cellStyle name="Normal 3 2 2 3 4 6_37. RESULTADO NEGOCIOS YOY" xfId="30472"/>
    <cellStyle name="Normal 3 2 2 3 4 7" xfId="30473"/>
    <cellStyle name="Normal 3 2 2 3 4 7 2" xfId="30474"/>
    <cellStyle name="Normal 3 2 2 3 4 7_37. RESULTADO NEGOCIOS YOY" xfId="30475"/>
    <cellStyle name="Normal 3 2 2 3 4 8" xfId="30476"/>
    <cellStyle name="Normal 3 2 2 3 4_37. RESULTADO NEGOCIOS YOY" xfId="30477"/>
    <cellStyle name="Normal 3 2 2 3 5" xfId="30478"/>
    <cellStyle name="Normal 3 2 2 3 5 2" xfId="30479"/>
    <cellStyle name="Normal 3 2 2 3 5 2 2" xfId="30480"/>
    <cellStyle name="Normal 3 2 2 3 5 2 2 2" xfId="30481"/>
    <cellStyle name="Normal 3 2 2 3 5 2 2_37. RESULTADO NEGOCIOS YOY" xfId="30482"/>
    <cellStyle name="Normal 3 2 2 3 5 2 3" xfId="30483"/>
    <cellStyle name="Normal 3 2 2 3 5 2 3 2" xfId="30484"/>
    <cellStyle name="Normal 3 2 2 3 5 2 4" xfId="30485"/>
    <cellStyle name="Normal 3 2 2 3 5 2 5" xfId="30486"/>
    <cellStyle name="Normal 3 2 2 3 5 2_37. RESULTADO NEGOCIOS YOY" xfId="30487"/>
    <cellStyle name="Normal 3 2 2 3 5 3" xfId="30488"/>
    <cellStyle name="Normal 3 2 2 3 5 3 2" xfId="30489"/>
    <cellStyle name="Normal 3 2 2 3 5 3 2 2" xfId="30490"/>
    <cellStyle name="Normal 3 2 2 3 5 3 3" xfId="30491"/>
    <cellStyle name="Normal 3 2 2 3 5 3 3 2" xfId="30492"/>
    <cellStyle name="Normal 3 2 2 3 5 3 4" xfId="30493"/>
    <cellStyle name="Normal 3 2 2 3 5 3_37. RESULTADO NEGOCIOS YOY" xfId="30494"/>
    <cellStyle name="Normal 3 2 2 3 5 4" xfId="30495"/>
    <cellStyle name="Normal 3 2 2 3 5 4 2" xfId="30496"/>
    <cellStyle name="Normal 3 2 2 3 5 4 2 2" xfId="30497"/>
    <cellStyle name="Normal 3 2 2 3 5 4 3" xfId="30498"/>
    <cellStyle name="Normal 3 2 2 3 5 4_37. RESULTADO NEGOCIOS YOY" xfId="30499"/>
    <cellStyle name="Normal 3 2 2 3 5 5" xfId="30500"/>
    <cellStyle name="Normal 3 2 2 3 5 5 2" xfId="30501"/>
    <cellStyle name="Normal 3 2 2 3 5 5_37. RESULTADO NEGOCIOS YOY" xfId="30502"/>
    <cellStyle name="Normal 3 2 2 3 5 6" xfId="30503"/>
    <cellStyle name="Normal 3 2 2 3 5 6 2" xfId="30504"/>
    <cellStyle name="Normal 3 2 2 3 5 6_37. RESULTADO NEGOCIOS YOY" xfId="30505"/>
    <cellStyle name="Normal 3 2 2 3 5 7" xfId="30506"/>
    <cellStyle name="Normal 3 2 2 3 5 8" xfId="30507"/>
    <cellStyle name="Normal 3 2 2 3 5_37. RESULTADO NEGOCIOS YOY" xfId="30508"/>
    <cellStyle name="Normal 3 2 2 3 6" xfId="30509"/>
    <cellStyle name="Normal 3 2 2 3 6 2" xfId="30510"/>
    <cellStyle name="Normal 3 2 2 3 6 2 2" xfId="30511"/>
    <cellStyle name="Normal 3 2 2 3 6 2 3" xfId="30512"/>
    <cellStyle name="Normal 3 2 2 3 6 2_37. RESULTADO NEGOCIOS YOY" xfId="30513"/>
    <cellStyle name="Normal 3 2 2 3 6 3" xfId="30514"/>
    <cellStyle name="Normal 3 2 2 3 6 3 2" xfId="30515"/>
    <cellStyle name="Normal 3 2 2 3 6 3_37. RESULTADO NEGOCIOS YOY" xfId="30516"/>
    <cellStyle name="Normal 3 2 2 3 6 4" xfId="30517"/>
    <cellStyle name="Normal 3 2 2 3 6 5" xfId="30518"/>
    <cellStyle name="Normal 3 2 2 3 6_37. RESULTADO NEGOCIOS YOY" xfId="30519"/>
    <cellStyle name="Normal 3 2 2 3 7" xfId="30520"/>
    <cellStyle name="Normal 3 2 2 3 7 2" xfId="30521"/>
    <cellStyle name="Normal 3 2 2 3 7 2 2" xfId="30522"/>
    <cellStyle name="Normal 3 2 2 3 7 2 3" xfId="30523"/>
    <cellStyle name="Normal 3 2 2 3 7 3" xfId="30524"/>
    <cellStyle name="Normal 3 2 2 3 7 3 2" xfId="30525"/>
    <cellStyle name="Normal 3 2 2 3 7 4" xfId="30526"/>
    <cellStyle name="Normal 3 2 2 3 7 5" xfId="30527"/>
    <cellStyle name="Normal 3 2 2 3 7_37. RESULTADO NEGOCIOS YOY" xfId="30528"/>
    <cellStyle name="Normal 3 2 2 3 8" xfId="30529"/>
    <cellStyle name="Normal 3 2 2 3 8 2" xfId="30530"/>
    <cellStyle name="Normal 3 2 2 3 8 2 2" xfId="30531"/>
    <cellStyle name="Normal 3 2 2 3 8 2 3" xfId="30532"/>
    <cellStyle name="Normal 3 2 2 3 8 3" xfId="30533"/>
    <cellStyle name="Normal 3 2 2 3 8 4" xfId="30534"/>
    <cellStyle name="Normal 3 2 2 3 8_37. RESULTADO NEGOCIOS YOY" xfId="30535"/>
    <cellStyle name="Normal 3 2 2 3 9" xfId="30536"/>
    <cellStyle name="Normal 3 2 2 3 9 2" xfId="30537"/>
    <cellStyle name="Normal 3 2 2 3 9 3" xfId="30538"/>
    <cellStyle name="Normal 3 2 2 3 9 4" xfId="30539"/>
    <cellStyle name="Normal 3 2 2 3 9_37. RESULTADO NEGOCIOS YOY" xfId="30540"/>
    <cellStyle name="Normal 3 2 2 3_37. RESULTADO NEGOCIOS YOY" xfId="30541"/>
    <cellStyle name="Normal 3 2 2 4" xfId="30542"/>
    <cellStyle name="Normal 3 2 2 4 10" xfId="30543"/>
    <cellStyle name="Normal 3 2 2 4 10 2" xfId="30544"/>
    <cellStyle name="Normal 3 2 2 4 10_37. RESULTADO NEGOCIOS YOY" xfId="30545"/>
    <cellStyle name="Normal 3 2 2 4 11" xfId="30546"/>
    <cellStyle name="Normal 3 2 2 4 11 2" xfId="30547"/>
    <cellStyle name="Normal 3 2 2 4 11_37. RESULTADO NEGOCIOS YOY" xfId="30548"/>
    <cellStyle name="Normal 3 2 2 4 12" xfId="30549"/>
    <cellStyle name="Normal 3 2 2 4 12 2" xfId="30550"/>
    <cellStyle name="Normal 3 2 2 4 12_37. RESULTADO NEGOCIOS YOY" xfId="30551"/>
    <cellStyle name="Normal 3 2 2 4 13" xfId="30552"/>
    <cellStyle name="Normal 3 2 2 4 14" xfId="30553"/>
    <cellStyle name="Normal 3 2 2 4 2" xfId="30554"/>
    <cellStyle name="Normal 3 2 2 4 2 2" xfId="30555"/>
    <cellStyle name="Normal 3 2 2 4 2 2 2" xfId="30556"/>
    <cellStyle name="Normal 3 2 2 4 2 2 2 2" xfId="30557"/>
    <cellStyle name="Normal 3 2 2 4 2 2 2 2 2" xfId="30558"/>
    <cellStyle name="Normal 3 2 2 4 2 2 2 2_37. RESULTADO NEGOCIOS YOY" xfId="30559"/>
    <cellStyle name="Normal 3 2 2 4 2 2 2 3" xfId="30560"/>
    <cellStyle name="Normal 3 2 2 4 2 2 2 3 2" xfId="30561"/>
    <cellStyle name="Normal 3 2 2 4 2 2 2 3_37. RESULTADO NEGOCIOS YOY" xfId="30562"/>
    <cellStyle name="Normal 3 2 2 4 2 2 2 4" xfId="30563"/>
    <cellStyle name="Normal 3 2 2 4 2 2 2_37. RESULTADO NEGOCIOS YOY" xfId="30564"/>
    <cellStyle name="Normal 3 2 2 4 2 2 3" xfId="30565"/>
    <cellStyle name="Normal 3 2 2 4 2 2 3 2" xfId="30566"/>
    <cellStyle name="Normal 3 2 2 4 2 2 3 2 2" xfId="30567"/>
    <cellStyle name="Normal 3 2 2 4 2 2 3 3" xfId="30568"/>
    <cellStyle name="Normal 3 2 2 4 2 2 3 3 2" xfId="30569"/>
    <cellStyle name="Normal 3 2 2 4 2 2 3 4" xfId="30570"/>
    <cellStyle name="Normal 3 2 2 4 2 2 3_37. RESULTADO NEGOCIOS YOY" xfId="30571"/>
    <cellStyle name="Normal 3 2 2 4 2 2 4" xfId="30572"/>
    <cellStyle name="Normal 3 2 2 4 2 2 4 2" xfId="30573"/>
    <cellStyle name="Normal 3 2 2 4 2 2 4 2 2" xfId="30574"/>
    <cellStyle name="Normal 3 2 2 4 2 2 4 3" xfId="30575"/>
    <cellStyle name="Normal 3 2 2 4 2 2 4_37. RESULTADO NEGOCIOS YOY" xfId="30576"/>
    <cellStyle name="Normal 3 2 2 4 2 2 5" xfId="30577"/>
    <cellStyle name="Normal 3 2 2 4 2 2 5 2" xfId="30578"/>
    <cellStyle name="Normal 3 2 2 4 2 2 5_37. RESULTADO NEGOCIOS YOY" xfId="30579"/>
    <cellStyle name="Normal 3 2 2 4 2 2 6" xfId="30580"/>
    <cellStyle name="Normal 3 2 2 4 2 2 6 2" xfId="30581"/>
    <cellStyle name="Normal 3 2 2 4 2 2 6_37. RESULTADO NEGOCIOS YOY" xfId="30582"/>
    <cellStyle name="Normal 3 2 2 4 2 2 7" xfId="30583"/>
    <cellStyle name="Normal 3 2 2 4 2 2 8" xfId="30584"/>
    <cellStyle name="Normal 3 2 2 4 2 2_37. RESULTADO NEGOCIOS YOY" xfId="30585"/>
    <cellStyle name="Normal 3 2 2 4 2 3" xfId="30586"/>
    <cellStyle name="Normal 3 2 2 4 2 3 2" xfId="30587"/>
    <cellStyle name="Normal 3 2 2 4 2 3 2 2" xfId="30588"/>
    <cellStyle name="Normal 3 2 2 4 2 3 2_37. RESULTADO NEGOCIOS YOY" xfId="30589"/>
    <cellStyle name="Normal 3 2 2 4 2 3 3" xfId="30590"/>
    <cellStyle name="Normal 3 2 2 4 2 3 3 2" xfId="30591"/>
    <cellStyle name="Normal 3 2 2 4 2 3 3_37. RESULTADO NEGOCIOS YOY" xfId="30592"/>
    <cellStyle name="Normal 3 2 2 4 2 3 4" xfId="30593"/>
    <cellStyle name="Normal 3 2 2 4 2 3_37. RESULTADO NEGOCIOS YOY" xfId="30594"/>
    <cellStyle name="Normal 3 2 2 4 2 4" xfId="30595"/>
    <cellStyle name="Normal 3 2 2 4 2 4 2" xfId="30596"/>
    <cellStyle name="Normal 3 2 2 4 2 4 2 2" xfId="30597"/>
    <cellStyle name="Normal 3 2 2 4 2 4 3" xfId="30598"/>
    <cellStyle name="Normal 3 2 2 4 2 4 3 2" xfId="30599"/>
    <cellStyle name="Normal 3 2 2 4 2 4 4" xfId="30600"/>
    <cellStyle name="Normal 3 2 2 4 2 4_37. RESULTADO NEGOCIOS YOY" xfId="30601"/>
    <cellStyle name="Normal 3 2 2 4 2 5" xfId="30602"/>
    <cellStyle name="Normal 3 2 2 4 2 5 2" xfId="30603"/>
    <cellStyle name="Normal 3 2 2 4 2 5 2 2" xfId="30604"/>
    <cellStyle name="Normal 3 2 2 4 2 5 3" xfId="30605"/>
    <cellStyle name="Normal 3 2 2 4 2 5_37. RESULTADO NEGOCIOS YOY" xfId="30606"/>
    <cellStyle name="Normal 3 2 2 4 2 6" xfId="30607"/>
    <cellStyle name="Normal 3 2 2 4 2 6 2" xfId="30608"/>
    <cellStyle name="Normal 3 2 2 4 2 6_37. RESULTADO NEGOCIOS YOY" xfId="30609"/>
    <cellStyle name="Normal 3 2 2 4 2 7" xfId="30610"/>
    <cellStyle name="Normal 3 2 2 4 2 7 2" xfId="30611"/>
    <cellStyle name="Normal 3 2 2 4 2 7_37. RESULTADO NEGOCIOS YOY" xfId="30612"/>
    <cellStyle name="Normal 3 2 2 4 2 8" xfId="30613"/>
    <cellStyle name="Normal 3 2 2 4 2 8 2" xfId="30614"/>
    <cellStyle name="Normal 3 2 2 4 2 8_37. RESULTADO NEGOCIOS YOY" xfId="30615"/>
    <cellStyle name="Normal 3 2 2 4 2 9" xfId="30616"/>
    <cellStyle name="Normal 3 2 2 4 2_37. RESULTADO NEGOCIOS YOY" xfId="30617"/>
    <cellStyle name="Normal 3 2 2 4 3" xfId="30618"/>
    <cellStyle name="Normal 3 2 2 4 3 2" xfId="30619"/>
    <cellStyle name="Normal 3 2 2 4 3 2 2" xfId="30620"/>
    <cellStyle name="Normal 3 2 2 4 3 2 2 2" xfId="30621"/>
    <cellStyle name="Normal 3 2 2 4 3 2 2 2 2" xfId="30622"/>
    <cellStyle name="Normal 3 2 2 4 3 2 2 2_37. RESULTADO NEGOCIOS YOY" xfId="30623"/>
    <cellStyle name="Normal 3 2 2 4 3 2 2 3" xfId="30624"/>
    <cellStyle name="Normal 3 2 2 4 3 2 2 3 2" xfId="30625"/>
    <cellStyle name="Normal 3 2 2 4 3 2 2 3_37. RESULTADO NEGOCIOS YOY" xfId="30626"/>
    <cellStyle name="Normal 3 2 2 4 3 2 2 4" xfId="30627"/>
    <cellStyle name="Normal 3 2 2 4 3 2 2_37. RESULTADO NEGOCIOS YOY" xfId="30628"/>
    <cellStyle name="Normal 3 2 2 4 3 2 3" xfId="30629"/>
    <cellStyle name="Normal 3 2 2 4 3 2 3 2" xfId="30630"/>
    <cellStyle name="Normal 3 2 2 4 3 2 3 2 2" xfId="30631"/>
    <cellStyle name="Normal 3 2 2 4 3 2 3 3" xfId="30632"/>
    <cellStyle name="Normal 3 2 2 4 3 2 3 3 2" xfId="30633"/>
    <cellStyle name="Normal 3 2 2 4 3 2 3 4" xfId="30634"/>
    <cellStyle name="Normal 3 2 2 4 3 2 3_37. RESULTADO NEGOCIOS YOY" xfId="30635"/>
    <cellStyle name="Normal 3 2 2 4 3 2 4" xfId="30636"/>
    <cellStyle name="Normal 3 2 2 4 3 2 4 2" xfId="30637"/>
    <cellStyle name="Normal 3 2 2 4 3 2 4 2 2" xfId="30638"/>
    <cellStyle name="Normal 3 2 2 4 3 2 4 3" xfId="30639"/>
    <cellStyle name="Normal 3 2 2 4 3 2 4_37. RESULTADO NEGOCIOS YOY" xfId="30640"/>
    <cellStyle name="Normal 3 2 2 4 3 2 5" xfId="30641"/>
    <cellStyle name="Normal 3 2 2 4 3 2 5 2" xfId="30642"/>
    <cellStyle name="Normal 3 2 2 4 3 2 5_37. RESULTADO NEGOCIOS YOY" xfId="30643"/>
    <cellStyle name="Normal 3 2 2 4 3 2 6" xfId="30644"/>
    <cellStyle name="Normal 3 2 2 4 3 2 6 2" xfId="30645"/>
    <cellStyle name="Normal 3 2 2 4 3 2 6_37. RESULTADO NEGOCIOS YOY" xfId="30646"/>
    <cellStyle name="Normal 3 2 2 4 3 2 7" xfId="30647"/>
    <cellStyle name="Normal 3 2 2 4 3 2 8" xfId="30648"/>
    <cellStyle name="Normal 3 2 2 4 3 2_37. RESULTADO NEGOCIOS YOY" xfId="30649"/>
    <cellStyle name="Normal 3 2 2 4 3 3" xfId="30650"/>
    <cellStyle name="Normal 3 2 2 4 3 3 2" xfId="30651"/>
    <cellStyle name="Normal 3 2 2 4 3 3 2 2" xfId="30652"/>
    <cellStyle name="Normal 3 2 2 4 3 3 2_37. RESULTADO NEGOCIOS YOY" xfId="30653"/>
    <cellStyle name="Normal 3 2 2 4 3 3 3" xfId="30654"/>
    <cellStyle name="Normal 3 2 2 4 3 3 3 2" xfId="30655"/>
    <cellStyle name="Normal 3 2 2 4 3 3 3_37. RESULTADO NEGOCIOS YOY" xfId="30656"/>
    <cellStyle name="Normal 3 2 2 4 3 3 4" xfId="30657"/>
    <cellStyle name="Normal 3 2 2 4 3 3_37. RESULTADO NEGOCIOS YOY" xfId="30658"/>
    <cellStyle name="Normal 3 2 2 4 3 4" xfId="30659"/>
    <cellStyle name="Normal 3 2 2 4 3 4 2" xfId="30660"/>
    <cellStyle name="Normal 3 2 2 4 3 4 2 2" xfId="30661"/>
    <cellStyle name="Normal 3 2 2 4 3 4 3" xfId="30662"/>
    <cellStyle name="Normal 3 2 2 4 3 4 3 2" xfId="30663"/>
    <cellStyle name="Normal 3 2 2 4 3 4 4" xfId="30664"/>
    <cellStyle name="Normal 3 2 2 4 3 4_37. RESULTADO NEGOCIOS YOY" xfId="30665"/>
    <cellStyle name="Normal 3 2 2 4 3 5" xfId="30666"/>
    <cellStyle name="Normal 3 2 2 4 3 5 2" xfId="30667"/>
    <cellStyle name="Normal 3 2 2 4 3 5 2 2" xfId="30668"/>
    <cellStyle name="Normal 3 2 2 4 3 5 3" xfId="30669"/>
    <cellStyle name="Normal 3 2 2 4 3 5_37. RESULTADO NEGOCIOS YOY" xfId="30670"/>
    <cellStyle name="Normal 3 2 2 4 3 6" xfId="30671"/>
    <cellStyle name="Normal 3 2 2 4 3 6 2" xfId="30672"/>
    <cellStyle name="Normal 3 2 2 4 3 6_37. RESULTADO NEGOCIOS YOY" xfId="30673"/>
    <cellStyle name="Normal 3 2 2 4 3 7" xfId="30674"/>
    <cellStyle name="Normal 3 2 2 4 3 7 2" xfId="30675"/>
    <cellStyle name="Normal 3 2 2 4 3 7_37. RESULTADO NEGOCIOS YOY" xfId="30676"/>
    <cellStyle name="Normal 3 2 2 4 3 8" xfId="30677"/>
    <cellStyle name="Normal 3 2 2 4 3 8 2" xfId="30678"/>
    <cellStyle name="Normal 3 2 2 4 3 8_37. RESULTADO NEGOCIOS YOY" xfId="30679"/>
    <cellStyle name="Normal 3 2 2 4 3 9" xfId="30680"/>
    <cellStyle name="Normal 3 2 2 4 3_37. RESULTADO NEGOCIOS YOY" xfId="30681"/>
    <cellStyle name="Normal 3 2 2 4 4" xfId="30682"/>
    <cellStyle name="Normal 3 2 2 4 4 2" xfId="30683"/>
    <cellStyle name="Normal 3 2 2 4 4 2 2" xfId="30684"/>
    <cellStyle name="Normal 3 2 2 4 4 2 2 2" xfId="30685"/>
    <cellStyle name="Normal 3 2 2 4 4 2 2 2 2" xfId="30686"/>
    <cellStyle name="Normal 3 2 2 4 4 2 2 3" xfId="30687"/>
    <cellStyle name="Normal 3 2 2 4 4 2 2_37. RESULTADO NEGOCIOS YOY" xfId="30688"/>
    <cellStyle name="Normal 3 2 2 4 4 2 3" xfId="30689"/>
    <cellStyle name="Normal 3 2 2 4 4 2 3 2" xfId="30690"/>
    <cellStyle name="Normal 3 2 2 4 4 2 3_37. RESULTADO NEGOCIOS YOY" xfId="30691"/>
    <cellStyle name="Normal 3 2 2 4 4 2 4" xfId="30692"/>
    <cellStyle name="Normal 3 2 2 4 4 2 4 2" xfId="30693"/>
    <cellStyle name="Normal 3 2 2 4 4 2 5" xfId="30694"/>
    <cellStyle name="Normal 3 2 2 4 4 2 6" xfId="30695"/>
    <cellStyle name="Normal 3 2 2 4 4 2_37. RESULTADO NEGOCIOS YOY" xfId="30696"/>
    <cellStyle name="Normal 3 2 2 4 4 3" xfId="30697"/>
    <cellStyle name="Normal 3 2 2 4 4 3 2" xfId="30698"/>
    <cellStyle name="Normal 3 2 2 4 4 3 2 2" xfId="30699"/>
    <cellStyle name="Normal 3 2 2 4 4 3 3" xfId="30700"/>
    <cellStyle name="Normal 3 2 2 4 4 3 3 2" xfId="30701"/>
    <cellStyle name="Normal 3 2 2 4 4 3 4" xfId="30702"/>
    <cellStyle name="Normal 3 2 2 4 4 3_37. RESULTADO NEGOCIOS YOY" xfId="30703"/>
    <cellStyle name="Normal 3 2 2 4 4 4" xfId="30704"/>
    <cellStyle name="Normal 3 2 2 4 4 4 2" xfId="30705"/>
    <cellStyle name="Normal 3 2 2 4 4 4 2 2" xfId="30706"/>
    <cellStyle name="Normal 3 2 2 4 4 4 3" xfId="30707"/>
    <cellStyle name="Normal 3 2 2 4 4 4_37. RESULTADO NEGOCIOS YOY" xfId="30708"/>
    <cellStyle name="Normal 3 2 2 4 4 5" xfId="30709"/>
    <cellStyle name="Normal 3 2 2 4 4 5 2" xfId="30710"/>
    <cellStyle name="Normal 3 2 2 4 4 5_37. RESULTADO NEGOCIOS YOY" xfId="30711"/>
    <cellStyle name="Normal 3 2 2 4 4 6" xfId="30712"/>
    <cellStyle name="Normal 3 2 2 4 4 6 2" xfId="30713"/>
    <cellStyle name="Normal 3 2 2 4 4 6_37. RESULTADO NEGOCIOS YOY" xfId="30714"/>
    <cellStyle name="Normal 3 2 2 4 4 7" xfId="30715"/>
    <cellStyle name="Normal 3 2 2 4 4 7 2" xfId="30716"/>
    <cellStyle name="Normal 3 2 2 4 4 7_37. RESULTADO NEGOCIOS YOY" xfId="30717"/>
    <cellStyle name="Normal 3 2 2 4 4 8" xfId="30718"/>
    <cellStyle name="Normal 3 2 2 4 4_37. RESULTADO NEGOCIOS YOY" xfId="30719"/>
    <cellStyle name="Normal 3 2 2 4 5" xfId="30720"/>
    <cellStyle name="Normal 3 2 2 4 5 2" xfId="30721"/>
    <cellStyle name="Normal 3 2 2 4 5 2 2" xfId="30722"/>
    <cellStyle name="Normal 3 2 2 4 5 2 2 2" xfId="30723"/>
    <cellStyle name="Normal 3 2 2 4 5 2 3" xfId="30724"/>
    <cellStyle name="Normal 3 2 2 4 5 2 3 2" xfId="30725"/>
    <cellStyle name="Normal 3 2 2 4 5 2 4" xfId="30726"/>
    <cellStyle name="Normal 3 2 2 4 5 2 5" xfId="30727"/>
    <cellStyle name="Normal 3 2 2 4 5 2_37. RESULTADO NEGOCIOS YOY" xfId="30728"/>
    <cellStyle name="Normal 3 2 2 4 5 3" xfId="30729"/>
    <cellStyle name="Normal 3 2 2 4 5 3 2" xfId="30730"/>
    <cellStyle name="Normal 3 2 2 4 5 3 2 2" xfId="30731"/>
    <cellStyle name="Normal 3 2 2 4 5 3 3" xfId="30732"/>
    <cellStyle name="Normal 3 2 2 4 5 3 3 2" xfId="30733"/>
    <cellStyle name="Normal 3 2 2 4 5 3 4" xfId="30734"/>
    <cellStyle name="Normal 3 2 2 4 5 3_37. RESULTADO NEGOCIOS YOY" xfId="30735"/>
    <cellStyle name="Normal 3 2 2 4 5 4" xfId="30736"/>
    <cellStyle name="Normal 3 2 2 4 5 4 2" xfId="30737"/>
    <cellStyle name="Normal 3 2 2 4 5 4 2 2" xfId="30738"/>
    <cellStyle name="Normal 3 2 2 4 5 4 3" xfId="30739"/>
    <cellStyle name="Normal 3 2 2 4 5 4_37. RESULTADO NEGOCIOS YOY" xfId="30740"/>
    <cellStyle name="Normal 3 2 2 4 5 5" xfId="30741"/>
    <cellStyle name="Normal 3 2 2 4 5 5 2" xfId="30742"/>
    <cellStyle name="Normal 3 2 2 4 5 5_37. RESULTADO NEGOCIOS YOY" xfId="30743"/>
    <cellStyle name="Normal 3 2 2 4 5 6" xfId="30744"/>
    <cellStyle name="Normal 3 2 2 4 5 6 2" xfId="30745"/>
    <cellStyle name="Normal 3 2 2 4 5 6_37. RESULTADO NEGOCIOS YOY" xfId="30746"/>
    <cellStyle name="Normal 3 2 2 4 5 7" xfId="30747"/>
    <cellStyle name="Normal 3 2 2 4 5 7 2" xfId="30748"/>
    <cellStyle name="Normal 3 2 2 4 5 7_37. RESULTADO NEGOCIOS YOY" xfId="30749"/>
    <cellStyle name="Normal 3 2 2 4 5 8" xfId="30750"/>
    <cellStyle name="Normal 3 2 2 4 5_37. RESULTADO NEGOCIOS YOY" xfId="30751"/>
    <cellStyle name="Normal 3 2 2 4 6" xfId="30752"/>
    <cellStyle name="Normal 3 2 2 4 6 2" xfId="30753"/>
    <cellStyle name="Normal 3 2 2 4 6 2 2" xfId="30754"/>
    <cellStyle name="Normal 3 2 2 4 6 2 2 2" xfId="30755"/>
    <cellStyle name="Normal 3 2 2 4 6 2 3" xfId="30756"/>
    <cellStyle name="Normal 3 2 2 4 6 2 3 2" xfId="30757"/>
    <cellStyle name="Normal 3 2 2 4 6 2 4" xfId="30758"/>
    <cellStyle name="Normal 3 2 2 4 6 2 5" xfId="30759"/>
    <cellStyle name="Normal 3 2 2 4 6 2_37. RESULTADO NEGOCIOS YOY" xfId="30760"/>
    <cellStyle name="Normal 3 2 2 4 6 3" xfId="30761"/>
    <cellStyle name="Normal 3 2 2 4 6 3 2" xfId="30762"/>
    <cellStyle name="Normal 3 2 2 4 6 3 2 2" xfId="30763"/>
    <cellStyle name="Normal 3 2 2 4 6 3 3" xfId="30764"/>
    <cellStyle name="Normal 3 2 2 4 6 3 3 2" xfId="30765"/>
    <cellStyle name="Normal 3 2 2 4 6 3 4" xfId="30766"/>
    <cellStyle name="Normal 3 2 2 4 6 3_37. RESULTADO NEGOCIOS YOY" xfId="30767"/>
    <cellStyle name="Normal 3 2 2 4 6 4" xfId="30768"/>
    <cellStyle name="Normal 3 2 2 4 6 4 2" xfId="30769"/>
    <cellStyle name="Normal 3 2 2 4 6 4_37. RESULTADO NEGOCIOS YOY" xfId="30770"/>
    <cellStyle name="Normal 3 2 2 4 6 5" xfId="30771"/>
    <cellStyle name="Normal 3 2 2 4 6 5 2" xfId="30772"/>
    <cellStyle name="Normal 3 2 2 4 6 5_37. RESULTADO NEGOCIOS YOY" xfId="30773"/>
    <cellStyle name="Normal 3 2 2 4 6 6" xfId="30774"/>
    <cellStyle name="Normal 3 2 2 4 6 6 2" xfId="30775"/>
    <cellStyle name="Normal 3 2 2 4 6 6_37. RESULTADO NEGOCIOS YOY" xfId="30776"/>
    <cellStyle name="Normal 3 2 2 4 6 7" xfId="30777"/>
    <cellStyle name="Normal 3 2 2 4 6_37. RESULTADO NEGOCIOS YOY" xfId="30778"/>
    <cellStyle name="Normal 3 2 2 4 7" xfId="30779"/>
    <cellStyle name="Normal 3 2 2 4 7 2" xfId="30780"/>
    <cellStyle name="Normal 3 2 2 4 7 2 2" xfId="30781"/>
    <cellStyle name="Normal 3 2 2 4 7 2 3" xfId="30782"/>
    <cellStyle name="Normal 3 2 2 4 7 2_37. RESULTADO NEGOCIOS YOY" xfId="30783"/>
    <cellStyle name="Normal 3 2 2 4 7 3" xfId="30784"/>
    <cellStyle name="Normal 3 2 2 4 7 3 2" xfId="30785"/>
    <cellStyle name="Normal 3 2 2 4 7 3_37. RESULTADO NEGOCIOS YOY" xfId="30786"/>
    <cellStyle name="Normal 3 2 2 4 7 4" xfId="30787"/>
    <cellStyle name="Normal 3 2 2 4 7 5" xfId="30788"/>
    <cellStyle name="Normal 3 2 2 4 7_37. RESULTADO NEGOCIOS YOY" xfId="30789"/>
    <cellStyle name="Normal 3 2 2 4 8" xfId="30790"/>
    <cellStyle name="Normal 3 2 2 4 8 2" xfId="30791"/>
    <cellStyle name="Normal 3 2 2 4 8 2 2" xfId="30792"/>
    <cellStyle name="Normal 3 2 2 4 8 3" xfId="30793"/>
    <cellStyle name="Normal 3 2 2 4 8 3 2" xfId="30794"/>
    <cellStyle name="Normal 3 2 2 4 8 4" xfId="30795"/>
    <cellStyle name="Normal 3 2 2 4 8 5" xfId="30796"/>
    <cellStyle name="Normal 3 2 2 4 8_37. RESULTADO NEGOCIOS YOY" xfId="30797"/>
    <cellStyle name="Normal 3 2 2 4 9" xfId="30798"/>
    <cellStyle name="Normal 3 2 2 4 9 2" xfId="30799"/>
    <cellStyle name="Normal 3 2 2 4 9 2 2" xfId="30800"/>
    <cellStyle name="Normal 3 2 2 4 9 3" xfId="30801"/>
    <cellStyle name="Normal 3 2 2 4 9 4" xfId="30802"/>
    <cellStyle name="Normal 3 2 2 4 9_37. RESULTADO NEGOCIOS YOY" xfId="30803"/>
    <cellStyle name="Normal 3 2 2 4_37. RESULTADO NEGOCIOS YOY" xfId="30804"/>
    <cellStyle name="Normal 3 2 2 5" xfId="30805"/>
    <cellStyle name="Normal 3 2 2 5 10" xfId="30806"/>
    <cellStyle name="Normal 3 2 2 5 10 2" xfId="30807"/>
    <cellStyle name="Normal 3 2 2 5 10_37. RESULTADO NEGOCIOS YOY" xfId="30808"/>
    <cellStyle name="Normal 3 2 2 5 11" xfId="30809"/>
    <cellStyle name="Normal 3 2 2 5 11 2" xfId="30810"/>
    <cellStyle name="Normal 3 2 2 5 11_37. RESULTADO NEGOCIOS YOY" xfId="30811"/>
    <cellStyle name="Normal 3 2 2 5 12" xfId="30812"/>
    <cellStyle name="Normal 3 2 2 5 13" xfId="30813"/>
    <cellStyle name="Normal 3 2 2 5 2" xfId="30814"/>
    <cellStyle name="Normal 3 2 2 5 2 2" xfId="30815"/>
    <cellStyle name="Normal 3 2 2 5 2 2 2" xfId="30816"/>
    <cellStyle name="Normal 3 2 2 5 2 2 2 2" xfId="30817"/>
    <cellStyle name="Normal 3 2 2 5 2 2 2 2 2" xfId="30818"/>
    <cellStyle name="Normal 3 2 2 5 2 2 2 2_37. RESULTADO NEGOCIOS YOY" xfId="30819"/>
    <cellStyle name="Normal 3 2 2 5 2 2 2 3" xfId="30820"/>
    <cellStyle name="Normal 3 2 2 5 2 2 2 3 2" xfId="30821"/>
    <cellStyle name="Normal 3 2 2 5 2 2 2 3_37. RESULTADO NEGOCIOS YOY" xfId="30822"/>
    <cellStyle name="Normal 3 2 2 5 2 2 2 4" xfId="30823"/>
    <cellStyle name="Normal 3 2 2 5 2 2 2_37. RESULTADO NEGOCIOS YOY" xfId="30824"/>
    <cellStyle name="Normal 3 2 2 5 2 2 3" xfId="30825"/>
    <cellStyle name="Normal 3 2 2 5 2 2 3 2" xfId="30826"/>
    <cellStyle name="Normal 3 2 2 5 2 2 3 2 2" xfId="30827"/>
    <cellStyle name="Normal 3 2 2 5 2 2 3 3" xfId="30828"/>
    <cellStyle name="Normal 3 2 2 5 2 2 3 3 2" xfId="30829"/>
    <cellStyle name="Normal 3 2 2 5 2 2 3 4" xfId="30830"/>
    <cellStyle name="Normal 3 2 2 5 2 2 3_37. RESULTADO NEGOCIOS YOY" xfId="30831"/>
    <cellStyle name="Normal 3 2 2 5 2 2 4" xfId="30832"/>
    <cellStyle name="Normal 3 2 2 5 2 2 4 2" xfId="30833"/>
    <cellStyle name="Normal 3 2 2 5 2 2 4 2 2" xfId="30834"/>
    <cellStyle name="Normal 3 2 2 5 2 2 4 3" xfId="30835"/>
    <cellStyle name="Normal 3 2 2 5 2 2 4_37. RESULTADO NEGOCIOS YOY" xfId="30836"/>
    <cellStyle name="Normal 3 2 2 5 2 2 5" xfId="30837"/>
    <cellStyle name="Normal 3 2 2 5 2 2 5 2" xfId="30838"/>
    <cellStyle name="Normal 3 2 2 5 2 2 5_37. RESULTADO NEGOCIOS YOY" xfId="30839"/>
    <cellStyle name="Normal 3 2 2 5 2 2 6" xfId="30840"/>
    <cellStyle name="Normal 3 2 2 5 2 2 6 2" xfId="30841"/>
    <cellStyle name="Normal 3 2 2 5 2 2 6_37. RESULTADO NEGOCIOS YOY" xfId="30842"/>
    <cellStyle name="Normal 3 2 2 5 2 2 7" xfId="30843"/>
    <cellStyle name="Normal 3 2 2 5 2 2 8" xfId="30844"/>
    <cellStyle name="Normal 3 2 2 5 2 2_37. RESULTADO NEGOCIOS YOY" xfId="30845"/>
    <cellStyle name="Normal 3 2 2 5 2 3" xfId="30846"/>
    <cellStyle name="Normal 3 2 2 5 2 3 2" xfId="30847"/>
    <cellStyle name="Normal 3 2 2 5 2 3 2 2" xfId="30848"/>
    <cellStyle name="Normal 3 2 2 5 2 3 2_37. RESULTADO NEGOCIOS YOY" xfId="30849"/>
    <cellStyle name="Normal 3 2 2 5 2 3 3" xfId="30850"/>
    <cellStyle name="Normal 3 2 2 5 2 3 3 2" xfId="30851"/>
    <cellStyle name="Normal 3 2 2 5 2 3 3_37. RESULTADO NEGOCIOS YOY" xfId="30852"/>
    <cellStyle name="Normal 3 2 2 5 2 3 4" xfId="30853"/>
    <cellStyle name="Normal 3 2 2 5 2 3_37. RESULTADO NEGOCIOS YOY" xfId="30854"/>
    <cellStyle name="Normal 3 2 2 5 2 4" xfId="30855"/>
    <cellStyle name="Normal 3 2 2 5 2 4 2" xfId="30856"/>
    <cellStyle name="Normal 3 2 2 5 2 4 2 2" xfId="30857"/>
    <cellStyle name="Normal 3 2 2 5 2 4 3" xfId="30858"/>
    <cellStyle name="Normal 3 2 2 5 2 4 3 2" xfId="30859"/>
    <cellStyle name="Normal 3 2 2 5 2 4 4" xfId="30860"/>
    <cellStyle name="Normal 3 2 2 5 2 4_37. RESULTADO NEGOCIOS YOY" xfId="30861"/>
    <cellStyle name="Normal 3 2 2 5 2 5" xfId="30862"/>
    <cellStyle name="Normal 3 2 2 5 2 5 2" xfId="30863"/>
    <cellStyle name="Normal 3 2 2 5 2 5 2 2" xfId="30864"/>
    <cellStyle name="Normal 3 2 2 5 2 5 3" xfId="30865"/>
    <cellStyle name="Normal 3 2 2 5 2 5_37. RESULTADO NEGOCIOS YOY" xfId="30866"/>
    <cellStyle name="Normal 3 2 2 5 2 6" xfId="30867"/>
    <cellStyle name="Normal 3 2 2 5 2 6 2" xfId="30868"/>
    <cellStyle name="Normal 3 2 2 5 2 6_37. RESULTADO NEGOCIOS YOY" xfId="30869"/>
    <cellStyle name="Normal 3 2 2 5 2 7" xfId="30870"/>
    <cellStyle name="Normal 3 2 2 5 2 7 2" xfId="30871"/>
    <cellStyle name="Normal 3 2 2 5 2 7_37. RESULTADO NEGOCIOS YOY" xfId="30872"/>
    <cellStyle name="Normal 3 2 2 5 2 8" xfId="30873"/>
    <cellStyle name="Normal 3 2 2 5 2 8 2" xfId="30874"/>
    <cellStyle name="Normal 3 2 2 5 2 8_37. RESULTADO NEGOCIOS YOY" xfId="30875"/>
    <cellStyle name="Normal 3 2 2 5 2 9" xfId="30876"/>
    <cellStyle name="Normal 3 2 2 5 2_37. RESULTADO NEGOCIOS YOY" xfId="30877"/>
    <cellStyle name="Normal 3 2 2 5 3" xfId="30878"/>
    <cellStyle name="Normal 3 2 2 5 3 2" xfId="30879"/>
    <cellStyle name="Normal 3 2 2 5 3 2 2" xfId="30880"/>
    <cellStyle name="Normal 3 2 2 5 3 2 2 2" xfId="30881"/>
    <cellStyle name="Normal 3 2 2 5 3 2 2 2 2" xfId="30882"/>
    <cellStyle name="Normal 3 2 2 5 3 2 2 3" xfId="30883"/>
    <cellStyle name="Normal 3 2 2 5 3 2 2_37. RESULTADO NEGOCIOS YOY" xfId="30884"/>
    <cellStyle name="Normal 3 2 2 5 3 2 3" xfId="30885"/>
    <cellStyle name="Normal 3 2 2 5 3 2 3 2" xfId="30886"/>
    <cellStyle name="Normal 3 2 2 5 3 2 3_37. RESULTADO NEGOCIOS YOY" xfId="30887"/>
    <cellStyle name="Normal 3 2 2 5 3 2 4" xfId="30888"/>
    <cellStyle name="Normal 3 2 2 5 3 2 4 2" xfId="30889"/>
    <cellStyle name="Normal 3 2 2 5 3 2 5" xfId="30890"/>
    <cellStyle name="Normal 3 2 2 5 3 2 6" xfId="30891"/>
    <cellStyle name="Normal 3 2 2 5 3 2_37. RESULTADO NEGOCIOS YOY" xfId="30892"/>
    <cellStyle name="Normal 3 2 2 5 3 3" xfId="30893"/>
    <cellStyle name="Normal 3 2 2 5 3 3 2" xfId="30894"/>
    <cellStyle name="Normal 3 2 2 5 3 3 2 2" xfId="30895"/>
    <cellStyle name="Normal 3 2 2 5 3 3 3" xfId="30896"/>
    <cellStyle name="Normal 3 2 2 5 3 3 3 2" xfId="30897"/>
    <cellStyle name="Normal 3 2 2 5 3 3 4" xfId="30898"/>
    <cellStyle name="Normal 3 2 2 5 3 3_37. RESULTADO NEGOCIOS YOY" xfId="30899"/>
    <cellStyle name="Normal 3 2 2 5 3 4" xfId="30900"/>
    <cellStyle name="Normal 3 2 2 5 3 4 2" xfId="30901"/>
    <cellStyle name="Normal 3 2 2 5 3 4 2 2" xfId="30902"/>
    <cellStyle name="Normal 3 2 2 5 3 4 3" xfId="30903"/>
    <cellStyle name="Normal 3 2 2 5 3 4_37. RESULTADO NEGOCIOS YOY" xfId="30904"/>
    <cellStyle name="Normal 3 2 2 5 3 5" xfId="30905"/>
    <cellStyle name="Normal 3 2 2 5 3 5 2" xfId="30906"/>
    <cellStyle name="Normal 3 2 2 5 3 5_37. RESULTADO NEGOCIOS YOY" xfId="30907"/>
    <cellStyle name="Normal 3 2 2 5 3 6" xfId="30908"/>
    <cellStyle name="Normal 3 2 2 5 3 6 2" xfId="30909"/>
    <cellStyle name="Normal 3 2 2 5 3 6_37. RESULTADO NEGOCIOS YOY" xfId="30910"/>
    <cellStyle name="Normal 3 2 2 5 3 7" xfId="30911"/>
    <cellStyle name="Normal 3 2 2 5 3 7 2" xfId="30912"/>
    <cellStyle name="Normal 3 2 2 5 3 7_37. RESULTADO NEGOCIOS YOY" xfId="30913"/>
    <cellStyle name="Normal 3 2 2 5 3 8" xfId="30914"/>
    <cellStyle name="Normal 3 2 2 5 3_37. RESULTADO NEGOCIOS YOY" xfId="30915"/>
    <cellStyle name="Normal 3 2 2 5 4" xfId="30916"/>
    <cellStyle name="Normal 3 2 2 5 4 2" xfId="30917"/>
    <cellStyle name="Normal 3 2 2 5 4 2 2" xfId="30918"/>
    <cellStyle name="Normal 3 2 2 5 4 2 2 2" xfId="30919"/>
    <cellStyle name="Normal 3 2 2 5 4 2 2_37. RESULTADO NEGOCIOS YOY" xfId="30920"/>
    <cellStyle name="Normal 3 2 2 5 4 2 3" xfId="30921"/>
    <cellStyle name="Normal 3 2 2 5 4 2 3 2" xfId="30922"/>
    <cellStyle name="Normal 3 2 2 5 4 2 3_37. RESULTADO NEGOCIOS YOY" xfId="30923"/>
    <cellStyle name="Normal 3 2 2 5 4 2 4" xfId="30924"/>
    <cellStyle name="Normal 3 2 2 5 4 2 5" xfId="30925"/>
    <cellStyle name="Normal 3 2 2 5 4 2_37. RESULTADO NEGOCIOS YOY" xfId="30926"/>
    <cellStyle name="Normal 3 2 2 5 4 3" xfId="30927"/>
    <cellStyle name="Normal 3 2 2 5 4 3 2" xfId="30928"/>
    <cellStyle name="Normal 3 2 2 5 4 3 2 2" xfId="30929"/>
    <cellStyle name="Normal 3 2 2 5 4 3 3" xfId="30930"/>
    <cellStyle name="Normal 3 2 2 5 4 3 3 2" xfId="30931"/>
    <cellStyle name="Normal 3 2 2 5 4 3 4" xfId="30932"/>
    <cellStyle name="Normal 3 2 2 5 4 3_37. RESULTADO NEGOCIOS YOY" xfId="30933"/>
    <cellStyle name="Normal 3 2 2 5 4 4" xfId="30934"/>
    <cellStyle name="Normal 3 2 2 5 4 4 2" xfId="30935"/>
    <cellStyle name="Normal 3 2 2 5 4 4 2 2" xfId="30936"/>
    <cellStyle name="Normal 3 2 2 5 4 4 3" xfId="30937"/>
    <cellStyle name="Normal 3 2 2 5 4 4_37. RESULTADO NEGOCIOS YOY" xfId="30938"/>
    <cellStyle name="Normal 3 2 2 5 4 5" xfId="30939"/>
    <cellStyle name="Normal 3 2 2 5 4 5 2" xfId="30940"/>
    <cellStyle name="Normal 3 2 2 5 4 5_37. RESULTADO NEGOCIOS YOY" xfId="30941"/>
    <cellStyle name="Normal 3 2 2 5 4 6" xfId="30942"/>
    <cellStyle name="Normal 3 2 2 5 4 6 2" xfId="30943"/>
    <cellStyle name="Normal 3 2 2 5 4 6_37. RESULTADO NEGOCIOS YOY" xfId="30944"/>
    <cellStyle name="Normal 3 2 2 5 4 7" xfId="30945"/>
    <cellStyle name="Normal 3 2 2 5 4 7 2" xfId="30946"/>
    <cellStyle name="Normal 3 2 2 5 4 7_37. RESULTADO NEGOCIOS YOY" xfId="30947"/>
    <cellStyle name="Normal 3 2 2 5 4 8" xfId="30948"/>
    <cellStyle name="Normal 3 2 2 5 4_37. RESULTADO NEGOCIOS YOY" xfId="30949"/>
    <cellStyle name="Normal 3 2 2 5 5" xfId="30950"/>
    <cellStyle name="Normal 3 2 2 5 5 2" xfId="30951"/>
    <cellStyle name="Normal 3 2 2 5 5 2 2" xfId="30952"/>
    <cellStyle name="Normal 3 2 2 5 5 2 2 2" xfId="30953"/>
    <cellStyle name="Normal 3 2 2 5 5 2 3" xfId="30954"/>
    <cellStyle name="Normal 3 2 2 5 5 2 3 2" xfId="30955"/>
    <cellStyle name="Normal 3 2 2 5 5 2 4" xfId="30956"/>
    <cellStyle name="Normal 3 2 2 5 5 2 5" xfId="30957"/>
    <cellStyle name="Normal 3 2 2 5 5 2_37. RESULTADO NEGOCIOS YOY" xfId="30958"/>
    <cellStyle name="Normal 3 2 2 5 5 3" xfId="30959"/>
    <cellStyle name="Normal 3 2 2 5 5 3 2" xfId="30960"/>
    <cellStyle name="Normal 3 2 2 5 5 3 2 2" xfId="30961"/>
    <cellStyle name="Normal 3 2 2 5 5 3 3" xfId="30962"/>
    <cellStyle name="Normal 3 2 2 5 5 3 3 2" xfId="30963"/>
    <cellStyle name="Normal 3 2 2 5 5 3 4" xfId="30964"/>
    <cellStyle name="Normal 3 2 2 5 5 3_37. RESULTADO NEGOCIOS YOY" xfId="30965"/>
    <cellStyle name="Normal 3 2 2 5 5 4" xfId="30966"/>
    <cellStyle name="Normal 3 2 2 5 5 4 2" xfId="30967"/>
    <cellStyle name="Normal 3 2 2 5 5 4_37. RESULTADO NEGOCIOS YOY" xfId="30968"/>
    <cellStyle name="Normal 3 2 2 5 5 5" xfId="30969"/>
    <cellStyle name="Normal 3 2 2 5 5 5 2" xfId="30970"/>
    <cellStyle name="Normal 3 2 2 5 5 5_37. RESULTADO NEGOCIOS YOY" xfId="30971"/>
    <cellStyle name="Normal 3 2 2 5 5 6" xfId="30972"/>
    <cellStyle name="Normal 3 2 2 5 5 6 2" xfId="30973"/>
    <cellStyle name="Normal 3 2 2 5 5 6_37. RESULTADO NEGOCIOS YOY" xfId="30974"/>
    <cellStyle name="Normal 3 2 2 5 5 7" xfId="30975"/>
    <cellStyle name="Normal 3 2 2 5 5_37. RESULTADO NEGOCIOS YOY" xfId="30976"/>
    <cellStyle name="Normal 3 2 2 5 6" xfId="30977"/>
    <cellStyle name="Normal 3 2 2 5 6 2" xfId="30978"/>
    <cellStyle name="Normal 3 2 2 5 6 2 2" xfId="30979"/>
    <cellStyle name="Normal 3 2 2 5 6 2_37. RESULTADO NEGOCIOS YOY" xfId="30980"/>
    <cellStyle name="Normal 3 2 2 5 6 3" xfId="30981"/>
    <cellStyle name="Normal 3 2 2 5 6 3 2" xfId="30982"/>
    <cellStyle name="Normal 3 2 2 5 6 3_37. RESULTADO NEGOCIOS YOY" xfId="30983"/>
    <cellStyle name="Normal 3 2 2 5 6 4" xfId="30984"/>
    <cellStyle name="Normal 3 2 2 5 6 5" xfId="30985"/>
    <cellStyle name="Normal 3 2 2 5 6_37. RESULTADO NEGOCIOS YOY" xfId="30986"/>
    <cellStyle name="Normal 3 2 2 5 7" xfId="30987"/>
    <cellStyle name="Normal 3 2 2 5 7 2" xfId="30988"/>
    <cellStyle name="Normal 3 2 2 5 7 2 2" xfId="30989"/>
    <cellStyle name="Normal 3 2 2 5 7 3" xfId="30990"/>
    <cellStyle name="Normal 3 2 2 5 7 3 2" xfId="30991"/>
    <cellStyle name="Normal 3 2 2 5 7 4" xfId="30992"/>
    <cellStyle name="Normal 3 2 2 5 7_37. RESULTADO NEGOCIOS YOY" xfId="30993"/>
    <cellStyle name="Normal 3 2 2 5 8" xfId="30994"/>
    <cellStyle name="Normal 3 2 2 5 8 2" xfId="30995"/>
    <cellStyle name="Normal 3 2 2 5 8 2 2" xfId="30996"/>
    <cellStyle name="Normal 3 2 2 5 8 3" xfId="30997"/>
    <cellStyle name="Normal 3 2 2 5 8_37. RESULTADO NEGOCIOS YOY" xfId="30998"/>
    <cellStyle name="Normal 3 2 2 5 9" xfId="30999"/>
    <cellStyle name="Normal 3 2 2 5 9 2" xfId="31000"/>
    <cellStyle name="Normal 3 2 2 5 9_37. RESULTADO NEGOCIOS YOY" xfId="31001"/>
    <cellStyle name="Normal 3 2 2 5_37. RESULTADO NEGOCIOS YOY" xfId="31002"/>
    <cellStyle name="Normal 3 2 2 6" xfId="31003"/>
    <cellStyle name="Normal 3 2 2 6 10" xfId="31004"/>
    <cellStyle name="Normal 3 2 2 6 10 2" xfId="31005"/>
    <cellStyle name="Normal 3 2 2 6 10_37. RESULTADO NEGOCIOS YOY" xfId="31006"/>
    <cellStyle name="Normal 3 2 2 6 11" xfId="31007"/>
    <cellStyle name="Normal 3 2 2 6 2" xfId="31008"/>
    <cellStyle name="Normal 3 2 2 6 2 2" xfId="31009"/>
    <cellStyle name="Normal 3 2 2 6 2 2 2" xfId="31010"/>
    <cellStyle name="Normal 3 2 2 6 2 2 2 2" xfId="31011"/>
    <cellStyle name="Normal 3 2 2 6 2 2 2_37. RESULTADO NEGOCIOS YOY" xfId="31012"/>
    <cellStyle name="Normal 3 2 2 6 2 2 3" xfId="31013"/>
    <cellStyle name="Normal 3 2 2 6 2 2 3 2" xfId="31014"/>
    <cellStyle name="Normal 3 2 2 6 2 2 3_37. RESULTADO NEGOCIOS YOY" xfId="31015"/>
    <cellStyle name="Normal 3 2 2 6 2 2 4" xfId="31016"/>
    <cellStyle name="Normal 3 2 2 6 2 2_37. RESULTADO NEGOCIOS YOY" xfId="31017"/>
    <cellStyle name="Normal 3 2 2 6 2 3" xfId="31018"/>
    <cellStyle name="Normal 3 2 2 6 2 3 2" xfId="31019"/>
    <cellStyle name="Normal 3 2 2 6 2 3 2 2" xfId="31020"/>
    <cellStyle name="Normal 3 2 2 6 2 3 3" xfId="31021"/>
    <cellStyle name="Normal 3 2 2 6 2 3 3 2" xfId="31022"/>
    <cellStyle name="Normal 3 2 2 6 2 3 4" xfId="31023"/>
    <cellStyle name="Normal 3 2 2 6 2 3_37. RESULTADO NEGOCIOS YOY" xfId="31024"/>
    <cellStyle name="Normal 3 2 2 6 2 4" xfId="31025"/>
    <cellStyle name="Normal 3 2 2 6 2 4 2" xfId="31026"/>
    <cellStyle name="Normal 3 2 2 6 2 4 2 2" xfId="31027"/>
    <cellStyle name="Normal 3 2 2 6 2 4 3" xfId="31028"/>
    <cellStyle name="Normal 3 2 2 6 2 4_37. RESULTADO NEGOCIOS YOY" xfId="31029"/>
    <cellStyle name="Normal 3 2 2 6 2 5" xfId="31030"/>
    <cellStyle name="Normal 3 2 2 6 2 5 2" xfId="31031"/>
    <cellStyle name="Normal 3 2 2 6 2 5_37. RESULTADO NEGOCIOS YOY" xfId="31032"/>
    <cellStyle name="Normal 3 2 2 6 2 6" xfId="31033"/>
    <cellStyle name="Normal 3 2 2 6 2 6 2" xfId="31034"/>
    <cellStyle name="Normal 3 2 2 6 2 6_37. RESULTADO NEGOCIOS YOY" xfId="31035"/>
    <cellStyle name="Normal 3 2 2 6 2 7" xfId="31036"/>
    <cellStyle name="Normal 3 2 2 6 2 7 2" xfId="31037"/>
    <cellStyle name="Normal 3 2 2 6 2 7_37. RESULTADO NEGOCIOS YOY" xfId="31038"/>
    <cellStyle name="Normal 3 2 2 6 2 8" xfId="31039"/>
    <cellStyle name="Normal 3 2 2 6 2_37. RESULTADO NEGOCIOS YOY" xfId="31040"/>
    <cellStyle name="Normal 3 2 2 6 3" xfId="31041"/>
    <cellStyle name="Normal 3 2 2 6 3 2" xfId="31042"/>
    <cellStyle name="Normal 3 2 2 6 3 2 2" xfId="31043"/>
    <cellStyle name="Normal 3 2 2 6 3 2 2 2" xfId="31044"/>
    <cellStyle name="Normal 3 2 2 6 3 2 2_37. RESULTADO NEGOCIOS YOY" xfId="31045"/>
    <cellStyle name="Normal 3 2 2 6 3 2 3" xfId="31046"/>
    <cellStyle name="Normal 3 2 2 6 3 2 3 2" xfId="31047"/>
    <cellStyle name="Normal 3 2 2 6 3 2 3_37. RESULTADO NEGOCIOS YOY" xfId="31048"/>
    <cellStyle name="Normal 3 2 2 6 3 2 4" xfId="31049"/>
    <cellStyle name="Normal 3 2 2 6 3 2_37. RESULTADO NEGOCIOS YOY" xfId="31050"/>
    <cellStyle name="Normal 3 2 2 6 3 3" xfId="31051"/>
    <cellStyle name="Normal 3 2 2 6 3 3 2" xfId="31052"/>
    <cellStyle name="Normal 3 2 2 6 3 3 2 2" xfId="31053"/>
    <cellStyle name="Normal 3 2 2 6 3 3 3" xfId="31054"/>
    <cellStyle name="Normal 3 2 2 6 3 3 3 2" xfId="31055"/>
    <cellStyle name="Normal 3 2 2 6 3 3 4" xfId="31056"/>
    <cellStyle name="Normal 3 2 2 6 3 3_37. RESULTADO NEGOCIOS YOY" xfId="31057"/>
    <cellStyle name="Normal 3 2 2 6 3 4" xfId="31058"/>
    <cellStyle name="Normal 3 2 2 6 3 4 2" xfId="31059"/>
    <cellStyle name="Normal 3 2 2 6 3 4_37. RESULTADO NEGOCIOS YOY" xfId="31060"/>
    <cellStyle name="Normal 3 2 2 6 3 5" xfId="31061"/>
    <cellStyle name="Normal 3 2 2 6 3 5 2" xfId="31062"/>
    <cellStyle name="Normal 3 2 2 6 3 5_37. RESULTADO NEGOCIOS YOY" xfId="31063"/>
    <cellStyle name="Normal 3 2 2 6 3 6" xfId="31064"/>
    <cellStyle name="Normal 3 2 2 6 3 6 2" xfId="31065"/>
    <cellStyle name="Normal 3 2 2 6 3 6_37. RESULTADO NEGOCIOS YOY" xfId="31066"/>
    <cellStyle name="Normal 3 2 2 6 3 7" xfId="31067"/>
    <cellStyle name="Normal 3 2 2 6 3_37. RESULTADO NEGOCIOS YOY" xfId="31068"/>
    <cellStyle name="Normal 3 2 2 6 4" xfId="31069"/>
    <cellStyle name="Normal 3 2 2 6 4 2" xfId="31070"/>
    <cellStyle name="Normal 3 2 2 6 4 2 2" xfId="31071"/>
    <cellStyle name="Normal 3 2 2 6 4 2_37. RESULTADO NEGOCIOS YOY" xfId="31072"/>
    <cellStyle name="Normal 3 2 2 6 4 3" xfId="31073"/>
    <cellStyle name="Normal 3 2 2 6 4 3 2" xfId="31074"/>
    <cellStyle name="Normal 3 2 2 6 4 3_37. RESULTADO NEGOCIOS YOY" xfId="31075"/>
    <cellStyle name="Normal 3 2 2 6 4 4" xfId="31076"/>
    <cellStyle name="Normal 3 2 2 6 4_37. RESULTADO NEGOCIOS YOY" xfId="31077"/>
    <cellStyle name="Normal 3 2 2 6 5" xfId="31078"/>
    <cellStyle name="Normal 3 2 2 6 5 2" xfId="31079"/>
    <cellStyle name="Normal 3 2 2 6 5 2 2" xfId="31080"/>
    <cellStyle name="Normal 3 2 2 6 5 2_37. RESULTADO NEGOCIOS YOY" xfId="31081"/>
    <cellStyle name="Normal 3 2 2 6 5 3" xfId="31082"/>
    <cellStyle name="Normal 3 2 2 6 5 3 2" xfId="31083"/>
    <cellStyle name="Normal 3 2 2 6 5 3_37. RESULTADO NEGOCIOS YOY" xfId="31084"/>
    <cellStyle name="Normal 3 2 2 6 5 4" xfId="31085"/>
    <cellStyle name="Normal 3 2 2 6 5_37. RESULTADO NEGOCIOS YOY" xfId="31086"/>
    <cellStyle name="Normal 3 2 2 6 6" xfId="31087"/>
    <cellStyle name="Normal 3 2 2 6 6 2" xfId="31088"/>
    <cellStyle name="Normal 3 2 2 6 6 2 2" xfId="31089"/>
    <cellStyle name="Normal 3 2 2 6 6 3" xfId="31090"/>
    <cellStyle name="Normal 3 2 2 6 6_37. RESULTADO NEGOCIOS YOY" xfId="31091"/>
    <cellStyle name="Normal 3 2 2 6 7" xfId="31092"/>
    <cellStyle name="Normal 3 2 2 6 7 2" xfId="31093"/>
    <cellStyle name="Normal 3 2 2 6 7_37. RESULTADO NEGOCIOS YOY" xfId="31094"/>
    <cellStyle name="Normal 3 2 2 6 8" xfId="31095"/>
    <cellStyle name="Normal 3 2 2 6 8 2" xfId="31096"/>
    <cellStyle name="Normal 3 2 2 6 8_37. RESULTADO NEGOCIOS YOY" xfId="31097"/>
    <cellStyle name="Normal 3 2 2 6 9" xfId="31098"/>
    <cellStyle name="Normal 3 2 2 6 9 2" xfId="31099"/>
    <cellStyle name="Normal 3 2 2 6 9_37. RESULTADO NEGOCIOS YOY" xfId="31100"/>
    <cellStyle name="Normal 3 2 2 6_37. RESULTADO NEGOCIOS YOY" xfId="31101"/>
    <cellStyle name="Normal 3 2 2 7" xfId="31102"/>
    <cellStyle name="Normal 3 2 2 7 10" xfId="31103"/>
    <cellStyle name="Normal 3 2 2 7 2" xfId="31104"/>
    <cellStyle name="Normal 3 2 2 7 2 2" xfId="31105"/>
    <cellStyle name="Normal 3 2 2 7 2 2 2" xfId="31106"/>
    <cellStyle name="Normal 3 2 2 7 2 2 2 2" xfId="31107"/>
    <cellStyle name="Normal 3 2 2 7 2 2 2_37. RESULTADO NEGOCIOS YOY" xfId="31108"/>
    <cellStyle name="Normal 3 2 2 7 2 2 3" xfId="31109"/>
    <cellStyle name="Normal 3 2 2 7 2 2 3 2" xfId="31110"/>
    <cellStyle name="Normal 3 2 2 7 2 2 3_37. RESULTADO NEGOCIOS YOY" xfId="31111"/>
    <cellStyle name="Normal 3 2 2 7 2 2 4" xfId="31112"/>
    <cellStyle name="Normal 3 2 2 7 2 2_37. RESULTADO NEGOCIOS YOY" xfId="31113"/>
    <cellStyle name="Normal 3 2 2 7 2 3" xfId="31114"/>
    <cellStyle name="Normal 3 2 2 7 2 3 2" xfId="31115"/>
    <cellStyle name="Normal 3 2 2 7 2 3 2 2" xfId="31116"/>
    <cellStyle name="Normal 3 2 2 7 2 3 3" xfId="31117"/>
    <cellStyle name="Normal 3 2 2 7 2 3 3 2" xfId="31118"/>
    <cellStyle name="Normal 3 2 2 7 2 3 4" xfId="31119"/>
    <cellStyle name="Normal 3 2 2 7 2 3_37. RESULTADO NEGOCIOS YOY" xfId="31120"/>
    <cellStyle name="Normal 3 2 2 7 2 4" xfId="31121"/>
    <cellStyle name="Normal 3 2 2 7 2 4 2" xfId="31122"/>
    <cellStyle name="Normal 3 2 2 7 2 4 2 2" xfId="31123"/>
    <cellStyle name="Normal 3 2 2 7 2 4 3" xfId="31124"/>
    <cellStyle name="Normal 3 2 2 7 2 4_37. RESULTADO NEGOCIOS YOY" xfId="31125"/>
    <cellStyle name="Normal 3 2 2 7 2 5" xfId="31126"/>
    <cellStyle name="Normal 3 2 2 7 2 5 2" xfId="31127"/>
    <cellStyle name="Normal 3 2 2 7 2 5_37. RESULTADO NEGOCIOS YOY" xfId="31128"/>
    <cellStyle name="Normal 3 2 2 7 2 6" xfId="31129"/>
    <cellStyle name="Normal 3 2 2 7 2 6 2" xfId="31130"/>
    <cellStyle name="Normal 3 2 2 7 2 6_37. RESULTADO NEGOCIOS YOY" xfId="31131"/>
    <cellStyle name="Normal 3 2 2 7 2 7" xfId="31132"/>
    <cellStyle name="Normal 3 2 2 7 2 8" xfId="31133"/>
    <cellStyle name="Normal 3 2 2 7 2_37. RESULTADO NEGOCIOS YOY" xfId="31134"/>
    <cellStyle name="Normal 3 2 2 7 3" xfId="31135"/>
    <cellStyle name="Normal 3 2 2 7 3 2" xfId="31136"/>
    <cellStyle name="Normal 3 2 2 7 3 2 2" xfId="31137"/>
    <cellStyle name="Normal 3 2 2 7 3 2 2 2" xfId="31138"/>
    <cellStyle name="Normal 3 2 2 7 3 2 2_37. RESULTADO NEGOCIOS YOY" xfId="31139"/>
    <cellStyle name="Normal 3 2 2 7 3 2 3" xfId="31140"/>
    <cellStyle name="Normal 3 2 2 7 3 2 3 2" xfId="31141"/>
    <cellStyle name="Normal 3 2 2 7 3 2 4" xfId="31142"/>
    <cellStyle name="Normal 3 2 2 7 3 2_37. RESULTADO NEGOCIOS YOY" xfId="31143"/>
    <cellStyle name="Normal 3 2 2 7 3 3" xfId="31144"/>
    <cellStyle name="Normal 3 2 2 7 3 3 2" xfId="31145"/>
    <cellStyle name="Normal 3 2 2 7 3 3 2 2" xfId="31146"/>
    <cellStyle name="Normal 3 2 2 7 3 3 3" xfId="31147"/>
    <cellStyle name="Normal 3 2 2 7 3 3 3 2" xfId="31148"/>
    <cellStyle name="Normal 3 2 2 7 3 3 4" xfId="31149"/>
    <cellStyle name="Normal 3 2 2 7 3 3_37. RESULTADO NEGOCIOS YOY" xfId="31150"/>
    <cellStyle name="Normal 3 2 2 7 3 4" xfId="31151"/>
    <cellStyle name="Normal 3 2 2 7 3 4 2" xfId="31152"/>
    <cellStyle name="Normal 3 2 2 7 3 4_37. RESULTADO NEGOCIOS YOY" xfId="31153"/>
    <cellStyle name="Normal 3 2 2 7 3 5" xfId="31154"/>
    <cellStyle name="Normal 3 2 2 7 3 5 2" xfId="31155"/>
    <cellStyle name="Normal 3 2 2 7 3 5_37. RESULTADO NEGOCIOS YOY" xfId="31156"/>
    <cellStyle name="Normal 3 2 2 7 3 6" xfId="31157"/>
    <cellStyle name="Normal 3 2 2 7 3_37. RESULTADO NEGOCIOS YOY" xfId="31158"/>
    <cellStyle name="Normal 3 2 2 7 4" xfId="31159"/>
    <cellStyle name="Normal 3 2 2 7 4 2" xfId="31160"/>
    <cellStyle name="Normal 3 2 2 7 4 2 2" xfId="31161"/>
    <cellStyle name="Normal 3 2 2 7 4 2_37. RESULTADO NEGOCIOS YOY" xfId="31162"/>
    <cellStyle name="Normal 3 2 2 7 4 3" xfId="31163"/>
    <cellStyle name="Normal 3 2 2 7 4 3 2" xfId="31164"/>
    <cellStyle name="Normal 3 2 2 7 4 3_37. RESULTADO NEGOCIOS YOY" xfId="31165"/>
    <cellStyle name="Normal 3 2 2 7 4 4" xfId="31166"/>
    <cellStyle name="Normal 3 2 2 7 4_37. RESULTADO NEGOCIOS YOY" xfId="31167"/>
    <cellStyle name="Normal 3 2 2 7 5" xfId="31168"/>
    <cellStyle name="Normal 3 2 2 7 5 2" xfId="31169"/>
    <cellStyle name="Normal 3 2 2 7 5 2 2" xfId="31170"/>
    <cellStyle name="Normal 3 2 2 7 5 3" xfId="31171"/>
    <cellStyle name="Normal 3 2 2 7 5 3 2" xfId="31172"/>
    <cellStyle name="Normal 3 2 2 7 5 4" xfId="31173"/>
    <cellStyle name="Normal 3 2 2 7 5_37. RESULTADO NEGOCIOS YOY" xfId="31174"/>
    <cellStyle name="Normal 3 2 2 7 6" xfId="31175"/>
    <cellStyle name="Normal 3 2 2 7 6 2" xfId="31176"/>
    <cellStyle name="Normal 3 2 2 7 6 2 2" xfId="31177"/>
    <cellStyle name="Normal 3 2 2 7 6 3" xfId="31178"/>
    <cellStyle name="Normal 3 2 2 7 6_37. RESULTADO NEGOCIOS YOY" xfId="31179"/>
    <cellStyle name="Normal 3 2 2 7 7" xfId="31180"/>
    <cellStyle name="Normal 3 2 2 7 7 2" xfId="31181"/>
    <cellStyle name="Normal 3 2 2 7 7_37. RESULTADO NEGOCIOS YOY" xfId="31182"/>
    <cellStyle name="Normal 3 2 2 7 8" xfId="31183"/>
    <cellStyle name="Normal 3 2 2 7 8 2" xfId="31184"/>
    <cellStyle name="Normal 3 2 2 7 8_37. RESULTADO NEGOCIOS YOY" xfId="31185"/>
    <cellStyle name="Normal 3 2 2 7 9" xfId="31186"/>
    <cellStyle name="Normal 3 2 2 7_37. RESULTADO NEGOCIOS YOY" xfId="31187"/>
    <cellStyle name="Normal 3 2 2 8" xfId="31188"/>
    <cellStyle name="Normal 3 2 2 8 2" xfId="31189"/>
    <cellStyle name="Normal 3 2 2 8 2 2" xfId="31190"/>
    <cellStyle name="Normal 3 2 2 8 2 2 2" xfId="31191"/>
    <cellStyle name="Normal 3 2 2 8 2 2 2 2" xfId="31192"/>
    <cellStyle name="Normal 3 2 2 8 2 2 3" xfId="31193"/>
    <cellStyle name="Normal 3 2 2 8 2 2_37. RESULTADO NEGOCIOS YOY" xfId="31194"/>
    <cellStyle name="Normal 3 2 2 8 2 3" xfId="31195"/>
    <cellStyle name="Normal 3 2 2 8 2 3 2" xfId="31196"/>
    <cellStyle name="Normal 3 2 2 8 2 3_37. RESULTADO NEGOCIOS YOY" xfId="31197"/>
    <cellStyle name="Normal 3 2 2 8 2 4" xfId="31198"/>
    <cellStyle name="Normal 3 2 2 8 2 4 2" xfId="31199"/>
    <cellStyle name="Normal 3 2 2 8 2 5" xfId="31200"/>
    <cellStyle name="Normal 3 2 2 8 2 6" xfId="31201"/>
    <cellStyle name="Normal 3 2 2 8 2_37. RESULTADO NEGOCIOS YOY" xfId="31202"/>
    <cellStyle name="Normal 3 2 2 8 3" xfId="31203"/>
    <cellStyle name="Normal 3 2 2 8 3 2" xfId="31204"/>
    <cellStyle name="Normal 3 2 2 8 3 2 2" xfId="31205"/>
    <cellStyle name="Normal 3 2 2 8 3 3" xfId="31206"/>
    <cellStyle name="Normal 3 2 2 8 3 3 2" xfId="31207"/>
    <cellStyle name="Normal 3 2 2 8 3 4" xfId="31208"/>
    <cellStyle name="Normal 3 2 2 8 3_37. RESULTADO NEGOCIOS YOY" xfId="31209"/>
    <cellStyle name="Normal 3 2 2 8 4" xfId="31210"/>
    <cellStyle name="Normal 3 2 2 8 4 2" xfId="31211"/>
    <cellStyle name="Normal 3 2 2 8 4 2 2" xfId="31212"/>
    <cellStyle name="Normal 3 2 2 8 4 3" xfId="31213"/>
    <cellStyle name="Normal 3 2 2 8 4_37. RESULTADO NEGOCIOS YOY" xfId="31214"/>
    <cellStyle name="Normal 3 2 2 8 5" xfId="31215"/>
    <cellStyle name="Normal 3 2 2 8 5 2" xfId="31216"/>
    <cellStyle name="Normal 3 2 2 8 5_37. RESULTADO NEGOCIOS YOY" xfId="31217"/>
    <cellStyle name="Normal 3 2 2 8 6" xfId="31218"/>
    <cellStyle name="Normal 3 2 2 8 6 2" xfId="31219"/>
    <cellStyle name="Normal 3 2 2 8 6_37. RESULTADO NEGOCIOS YOY" xfId="31220"/>
    <cellStyle name="Normal 3 2 2 8 7" xfId="31221"/>
    <cellStyle name="Normal 3 2 2 8 7 2" xfId="31222"/>
    <cellStyle name="Normal 3 2 2 8 7_37. RESULTADO NEGOCIOS YOY" xfId="31223"/>
    <cellStyle name="Normal 3 2 2 8 8" xfId="31224"/>
    <cellStyle name="Normal 3 2 2 8_37. RESULTADO NEGOCIOS YOY" xfId="31225"/>
    <cellStyle name="Normal 3 2 2 9" xfId="31226"/>
    <cellStyle name="Normal 3 2 2 9 2" xfId="31227"/>
    <cellStyle name="Normal 3 2 2 9 2 2" xfId="31228"/>
    <cellStyle name="Normal 3 2 2 9 2 2 2" xfId="31229"/>
    <cellStyle name="Normal 3 2 2 9 2 2_37. RESULTADO NEGOCIOS YOY" xfId="31230"/>
    <cellStyle name="Normal 3 2 2 9 2 3" xfId="31231"/>
    <cellStyle name="Normal 3 2 2 9 2 3 2" xfId="31232"/>
    <cellStyle name="Normal 3 2 2 9 2 3_37. RESULTADO NEGOCIOS YOY" xfId="31233"/>
    <cellStyle name="Normal 3 2 2 9 2 4" xfId="31234"/>
    <cellStyle name="Normal 3 2 2 9 2 5" xfId="31235"/>
    <cellStyle name="Normal 3 2 2 9 2_37. RESULTADO NEGOCIOS YOY" xfId="31236"/>
    <cellStyle name="Normal 3 2 2 9 3" xfId="31237"/>
    <cellStyle name="Normal 3 2 2 9 3 2" xfId="31238"/>
    <cellStyle name="Normal 3 2 2 9 3 2 2" xfId="31239"/>
    <cellStyle name="Normal 3 2 2 9 3 3" xfId="31240"/>
    <cellStyle name="Normal 3 2 2 9 3 3 2" xfId="31241"/>
    <cellStyle name="Normal 3 2 2 9 3 4" xfId="31242"/>
    <cellStyle name="Normal 3 2 2 9 3_37. RESULTADO NEGOCIOS YOY" xfId="31243"/>
    <cellStyle name="Normal 3 2 2 9 4" xfId="31244"/>
    <cellStyle name="Normal 3 2 2 9 4 2" xfId="31245"/>
    <cellStyle name="Normal 3 2 2 9 4 2 2" xfId="31246"/>
    <cellStyle name="Normal 3 2 2 9 4 3" xfId="31247"/>
    <cellStyle name="Normal 3 2 2 9 4_37. RESULTADO NEGOCIOS YOY" xfId="31248"/>
    <cellStyle name="Normal 3 2 2 9 5" xfId="31249"/>
    <cellStyle name="Normal 3 2 2 9 5 2" xfId="31250"/>
    <cellStyle name="Normal 3 2 2 9 5_37. RESULTADO NEGOCIOS YOY" xfId="31251"/>
    <cellStyle name="Normal 3 2 2 9 6" xfId="31252"/>
    <cellStyle name="Normal 3 2 2 9 6 2" xfId="31253"/>
    <cellStyle name="Normal 3 2 2 9 6_37. RESULTADO NEGOCIOS YOY" xfId="31254"/>
    <cellStyle name="Normal 3 2 2 9 7" xfId="31255"/>
    <cellStyle name="Normal 3 2 2 9 8" xfId="31256"/>
    <cellStyle name="Normal 3 2 2 9_37. RESULTADO NEGOCIOS YOY" xfId="31257"/>
    <cellStyle name="Normal 3 2 2_37. RESULTADO NEGOCIOS YOY" xfId="31258"/>
    <cellStyle name="Normal 3 2 20" xfId="31259"/>
    <cellStyle name="Normal 3 2 21" xfId="31260"/>
    <cellStyle name="Normal 3 2 22" xfId="31261"/>
    <cellStyle name="Normal 3 2 23" xfId="31262"/>
    <cellStyle name="Normal 3 2 24" xfId="31263"/>
    <cellStyle name="Normal 3 2 25" xfId="31264"/>
    <cellStyle name="Normal 3 2 26" xfId="31265"/>
    <cellStyle name="Normal 3 2 3" xfId="31266"/>
    <cellStyle name="Normal 3 2 3 10" xfId="31267"/>
    <cellStyle name="Normal 3 2 3 2" xfId="31268"/>
    <cellStyle name="Normal 3 2 3 2 10" xfId="31269"/>
    <cellStyle name="Normal 3 2 3 2 10 2" xfId="31270"/>
    <cellStyle name="Normal 3 2 3 2 10 3" xfId="31271"/>
    <cellStyle name="Normal 3 2 3 2 10 4" xfId="31272"/>
    <cellStyle name="Normal 3 2 3 2 10_37. RESULTADO NEGOCIOS YOY" xfId="31273"/>
    <cellStyle name="Normal 3 2 3 2 11" xfId="31274"/>
    <cellStyle name="Normal 3 2 3 2 11 2" xfId="31275"/>
    <cellStyle name="Normal 3 2 3 2 12" xfId="31276"/>
    <cellStyle name="Normal 3 2 3 2 13" xfId="31277"/>
    <cellStyle name="Normal 3 2 3 2 14" xfId="31278"/>
    <cellStyle name="Normal 3 2 3 2 2" xfId="31279"/>
    <cellStyle name="Normal 3 2 3 2 2 10" xfId="31280"/>
    <cellStyle name="Normal 3 2 3 2 2 11" xfId="31281"/>
    <cellStyle name="Normal 3 2 3 2 2 12" xfId="31282"/>
    <cellStyle name="Normal 3 2 3 2 2 2" xfId="31283"/>
    <cellStyle name="Normal 3 2 3 2 2 2 2" xfId="31284"/>
    <cellStyle name="Normal 3 2 3 2 2 2 2 2" xfId="31285"/>
    <cellStyle name="Normal 3 2 3 2 2 2 2_37. RESULTADO NEGOCIOS YOY" xfId="31286"/>
    <cellStyle name="Normal 3 2 3 2 2 2 3" xfId="31287"/>
    <cellStyle name="Normal 3 2 3 2 2 2 3 2" xfId="31288"/>
    <cellStyle name="Normal 3 2 3 2 2 2 3 3" xfId="31289"/>
    <cellStyle name="Normal 3 2 3 2 2 2 3 3 2" xfId="31290"/>
    <cellStyle name="Normal 3 2 3 2 2 2 3 4" xfId="31291"/>
    <cellStyle name="Normal 3 2 3 2 2 2 3_37. RESULTADO NEGOCIOS YOY" xfId="31292"/>
    <cellStyle name="Normal 3 2 3 2 2 2 4" xfId="31293"/>
    <cellStyle name="Normal 3 2 3 2 2 2 4 2" xfId="31294"/>
    <cellStyle name="Normal 3 2 3 2 2 2 4 2 2" xfId="31295"/>
    <cellStyle name="Normal 3 2 3 2 2 2 4 3" xfId="31296"/>
    <cellStyle name="Normal 3 2 3 2 2 2 4_37. RESULTADO NEGOCIOS YOY" xfId="31297"/>
    <cellStyle name="Normal 3 2 3 2 2 2 5" xfId="31298"/>
    <cellStyle name="Normal 3 2 3 2 2 2 5 2" xfId="31299"/>
    <cellStyle name="Normal 3 2 3 2 2 2 5_37. RESULTADO NEGOCIOS YOY" xfId="31300"/>
    <cellStyle name="Normal 3 2 3 2 2 2 6" xfId="31301"/>
    <cellStyle name="Normal 3 2 3 2 2 2_37. RESULTADO NEGOCIOS YOY" xfId="31302"/>
    <cellStyle name="Normal 3 2 3 2 2 3" xfId="31303"/>
    <cellStyle name="Normal 3 2 3 2 2 3 2" xfId="31304"/>
    <cellStyle name="Normal 3 2 3 2 2 3 2 2" xfId="31305"/>
    <cellStyle name="Normal 3 2 3 2 2 3 2 2 2" xfId="31306"/>
    <cellStyle name="Normal 3 2 3 2 2 3 2 2_37. RESULTADO NEGOCIOS YOY" xfId="31307"/>
    <cellStyle name="Normal 3 2 3 2 2 3 2 3" xfId="31308"/>
    <cellStyle name="Normal 3 2 3 2 2 3 2 3 2" xfId="31309"/>
    <cellStyle name="Normal 3 2 3 2 2 3 2 3_37. RESULTADO NEGOCIOS YOY" xfId="31310"/>
    <cellStyle name="Normal 3 2 3 2 2 3 2 4" xfId="31311"/>
    <cellStyle name="Normal 3 2 3 2 2 3 2 5" xfId="31312"/>
    <cellStyle name="Normal 3 2 3 2 2 3 2_37. RESULTADO NEGOCIOS YOY" xfId="31313"/>
    <cellStyle name="Normal 3 2 3 2 2 3 3" xfId="31314"/>
    <cellStyle name="Normal 3 2 3 2 2 3 3 2" xfId="31315"/>
    <cellStyle name="Normal 3 2 3 2 2 3 3 2 2" xfId="31316"/>
    <cellStyle name="Normal 3 2 3 2 2 3 3 3" xfId="31317"/>
    <cellStyle name="Normal 3 2 3 2 2 3 3 3 2" xfId="31318"/>
    <cellStyle name="Normal 3 2 3 2 2 3 3 4" xfId="31319"/>
    <cellStyle name="Normal 3 2 3 2 2 3 3_37. RESULTADO NEGOCIOS YOY" xfId="31320"/>
    <cellStyle name="Normal 3 2 3 2 2 3 4" xfId="31321"/>
    <cellStyle name="Normal 3 2 3 2 2 3 4 2" xfId="31322"/>
    <cellStyle name="Normal 3 2 3 2 2 3 4 2 2" xfId="31323"/>
    <cellStyle name="Normal 3 2 3 2 2 3 4 3" xfId="31324"/>
    <cellStyle name="Normal 3 2 3 2 2 3 4_37. RESULTADO NEGOCIOS YOY" xfId="31325"/>
    <cellStyle name="Normal 3 2 3 2 2 3 5" xfId="31326"/>
    <cellStyle name="Normal 3 2 3 2 2 3 5 2" xfId="31327"/>
    <cellStyle name="Normal 3 2 3 2 2 3 5_37. RESULTADO NEGOCIOS YOY" xfId="31328"/>
    <cellStyle name="Normal 3 2 3 2 2 3 6" xfId="31329"/>
    <cellStyle name="Normal 3 2 3 2 2 3 6 2" xfId="31330"/>
    <cellStyle name="Normal 3 2 3 2 2 3 6_37. RESULTADO NEGOCIOS YOY" xfId="31331"/>
    <cellStyle name="Normal 3 2 3 2 2 3 7" xfId="31332"/>
    <cellStyle name="Normal 3 2 3 2 2 3 8" xfId="31333"/>
    <cellStyle name="Normal 3 2 3 2 2 3_37. RESULTADO NEGOCIOS YOY" xfId="31334"/>
    <cellStyle name="Normal 3 2 3 2 2 4" xfId="31335"/>
    <cellStyle name="Normal 3 2 3 2 2 4 2" xfId="31336"/>
    <cellStyle name="Normal 3 2 3 2 2 4 2 2" xfId="31337"/>
    <cellStyle name="Normal 3 2 3 2 2 4 2 2 2" xfId="31338"/>
    <cellStyle name="Normal 3 2 3 2 2 4 2 3" xfId="31339"/>
    <cellStyle name="Normal 3 2 3 2 2 4 2 3 2" xfId="31340"/>
    <cellStyle name="Normal 3 2 3 2 2 4 2 4" xfId="31341"/>
    <cellStyle name="Normal 3 2 3 2 2 4 2 5" xfId="31342"/>
    <cellStyle name="Normal 3 2 3 2 2 4 2_37. RESULTADO NEGOCIOS YOY" xfId="31343"/>
    <cellStyle name="Normal 3 2 3 2 2 4 3" xfId="31344"/>
    <cellStyle name="Normal 3 2 3 2 2 4 3 2" xfId="31345"/>
    <cellStyle name="Normal 3 2 3 2 2 4 3 2 2" xfId="31346"/>
    <cellStyle name="Normal 3 2 3 2 2 4 3 3" xfId="31347"/>
    <cellStyle name="Normal 3 2 3 2 2 4 3 3 2" xfId="31348"/>
    <cellStyle name="Normal 3 2 3 2 2 4 3 4" xfId="31349"/>
    <cellStyle name="Normal 3 2 3 2 2 4 3_37. RESULTADO NEGOCIOS YOY" xfId="31350"/>
    <cellStyle name="Normal 3 2 3 2 2 4 4" xfId="31351"/>
    <cellStyle name="Normal 3 2 3 2 2 4 4 2" xfId="31352"/>
    <cellStyle name="Normal 3 2 3 2 2 4 4_37. RESULTADO NEGOCIOS YOY" xfId="31353"/>
    <cellStyle name="Normal 3 2 3 2 2 4 5" xfId="31354"/>
    <cellStyle name="Normal 3 2 3 2 2 4 5 2" xfId="31355"/>
    <cellStyle name="Normal 3 2 3 2 2 4 6" xfId="31356"/>
    <cellStyle name="Normal 3 2 3 2 2 4 7" xfId="31357"/>
    <cellStyle name="Normal 3 2 3 2 2 4_37. RESULTADO NEGOCIOS YOY" xfId="31358"/>
    <cellStyle name="Normal 3 2 3 2 2 5" xfId="31359"/>
    <cellStyle name="Normal 3 2 3 2 2 5 2" xfId="31360"/>
    <cellStyle name="Normal 3 2 3 2 2 5 3" xfId="31361"/>
    <cellStyle name="Normal 3 2 3 2 2 5 4" xfId="31362"/>
    <cellStyle name="Normal 3 2 3 2 2 5_37. RESULTADO NEGOCIOS YOY" xfId="31363"/>
    <cellStyle name="Normal 3 2 3 2 2 6" xfId="31364"/>
    <cellStyle name="Normal 3 2 3 2 2 6 2" xfId="31365"/>
    <cellStyle name="Normal 3 2 3 2 2 6 3" xfId="31366"/>
    <cellStyle name="Normal 3 2 3 2 2 6 4" xfId="31367"/>
    <cellStyle name="Normal 3 2 3 2 2 6_37. RESULTADO NEGOCIOS YOY" xfId="31368"/>
    <cellStyle name="Normal 3 2 3 2 2 7" xfId="31369"/>
    <cellStyle name="Normal 3 2 3 2 2 7 2" xfId="31370"/>
    <cellStyle name="Normal 3 2 3 2 2 7 3" xfId="31371"/>
    <cellStyle name="Normal 3 2 3 2 2 7 4" xfId="31372"/>
    <cellStyle name="Normal 3 2 3 2 2 7_37. RESULTADO NEGOCIOS YOY" xfId="31373"/>
    <cellStyle name="Normal 3 2 3 2 2 8" xfId="31374"/>
    <cellStyle name="Normal 3 2 3 2 2 8 2" xfId="31375"/>
    <cellStyle name="Normal 3 2 3 2 2 8 3" xfId="31376"/>
    <cellStyle name="Normal 3 2 3 2 2 8 4" xfId="31377"/>
    <cellStyle name="Normal 3 2 3 2 2 8_37. RESULTADO NEGOCIOS YOY" xfId="31378"/>
    <cellStyle name="Normal 3 2 3 2 2 9" xfId="31379"/>
    <cellStyle name="Normal 3 2 3 2 2_37. RESULTADO NEGOCIOS YOY" xfId="31380"/>
    <cellStyle name="Normal 3 2 3 2 3" xfId="31381"/>
    <cellStyle name="Normal 3 2 3 2 3 2" xfId="31382"/>
    <cellStyle name="Normal 3 2 3 2 3 2 2" xfId="31383"/>
    <cellStyle name="Normal 3 2 3 2 3 2 2 2" xfId="31384"/>
    <cellStyle name="Normal 3 2 3 2 3 2 2 2 2" xfId="31385"/>
    <cellStyle name="Normal 3 2 3 2 3 2 2 3" xfId="31386"/>
    <cellStyle name="Normal 3 2 3 2 3 2 2 4" xfId="31387"/>
    <cellStyle name="Normal 3 2 3 2 3 2 2_37. RESULTADO NEGOCIOS YOY" xfId="31388"/>
    <cellStyle name="Normal 3 2 3 2 3 2 3" xfId="31389"/>
    <cellStyle name="Normal 3 2 3 2 3 2 3 2" xfId="31390"/>
    <cellStyle name="Normal 3 2 3 2 3 2 3_37. RESULTADO NEGOCIOS YOY" xfId="31391"/>
    <cellStyle name="Normal 3 2 3 2 3 2 4" xfId="31392"/>
    <cellStyle name="Normal 3 2 3 2 3 2 4 2" xfId="31393"/>
    <cellStyle name="Normal 3 2 3 2 3 2 5" xfId="31394"/>
    <cellStyle name="Normal 3 2 3 2 3 2 6" xfId="31395"/>
    <cellStyle name="Normal 3 2 3 2 3 2_37. RESULTADO NEGOCIOS YOY" xfId="31396"/>
    <cellStyle name="Normal 3 2 3 2 3 3" xfId="31397"/>
    <cellStyle name="Normal 3 2 3 2 3 3 2" xfId="31398"/>
    <cellStyle name="Normal 3 2 3 2 3 3 2 2" xfId="31399"/>
    <cellStyle name="Normal 3 2 3 2 3 3 2 3" xfId="31400"/>
    <cellStyle name="Normal 3 2 3 2 3 3 3" xfId="31401"/>
    <cellStyle name="Normal 3 2 3 2 3 3 3 2" xfId="31402"/>
    <cellStyle name="Normal 3 2 3 2 3 3 4" xfId="31403"/>
    <cellStyle name="Normal 3 2 3 2 3 3 5" xfId="31404"/>
    <cellStyle name="Normal 3 2 3 2 3 3_37. RESULTADO NEGOCIOS YOY" xfId="31405"/>
    <cellStyle name="Normal 3 2 3 2 3 4" xfId="31406"/>
    <cellStyle name="Normal 3 2 3 2 3 4 2" xfId="31407"/>
    <cellStyle name="Normal 3 2 3 2 3 4 2 2" xfId="31408"/>
    <cellStyle name="Normal 3 2 3 2 3 4 2 3" xfId="31409"/>
    <cellStyle name="Normal 3 2 3 2 3 4 3" xfId="31410"/>
    <cellStyle name="Normal 3 2 3 2 3 4 4" xfId="31411"/>
    <cellStyle name="Normal 3 2 3 2 3 4_37. RESULTADO NEGOCIOS YOY" xfId="31412"/>
    <cellStyle name="Normal 3 2 3 2 3 5" xfId="31413"/>
    <cellStyle name="Normal 3 2 3 2 3 5 2" xfId="31414"/>
    <cellStyle name="Normal 3 2 3 2 3 5 3" xfId="31415"/>
    <cellStyle name="Normal 3 2 3 2 3 5 4" xfId="31416"/>
    <cellStyle name="Normal 3 2 3 2 3 5_37. RESULTADO NEGOCIOS YOY" xfId="31417"/>
    <cellStyle name="Normal 3 2 3 2 3 6" xfId="31418"/>
    <cellStyle name="Normal 3 2 3 2 3 6 2" xfId="31419"/>
    <cellStyle name="Normal 3 2 3 2 3 6 3" xfId="31420"/>
    <cellStyle name="Normal 3 2 3 2 3 7" xfId="31421"/>
    <cellStyle name="Normal 3 2 3 2 3 8" xfId="31422"/>
    <cellStyle name="Normal 3 2 3 2 3 9" xfId="31423"/>
    <cellStyle name="Normal 3 2 3 2 3_37. RESULTADO NEGOCIOS YOY" xfId="31424"/>
    <cellStyle name="Normal 3 2 3 2 4" xfId="31425"/>
    <cellStyle name="Normal 3 2 3 2 4 2" xfId="31426"/>
    <cellStyle name="Normal 3 2 3 2 4 2 2" xfId="31427"/>
    <cellStyle name="Normal 3 2 3 2 4 2 2 2" xfId="31428"/>
    <cellStyle name="Normal 3 2 3 2 4 2 2_37. RESULTADO NEGOCIOS YOY" xfId="31429"/>
    <cellStyle name="Normal 3 2 3 2 4 2 3" xfId="31430"/>
    <cellStyle name="Normal 3 2 3 2 4 2 3 2" xfId="31431"/>
    <cellStyle name="Normal 3 2 3 2 4 2 4" xfId="31432"/>
    <cellStyle name="Normal 3 2 3 2 4 2 5" xfId="31433"/>
    <cellStyle name="Normal 3 2 3 2 4 2_37. RESULTADO NEGOCIOS YOY" xfId="31434"/>
    <cellStyle name="Normal 3 2 3 2 4 3" xfId="31435"/>
    <cellStyle name="Normal 3 2 3 2 4 3 2" xfId="31436"/>
    <cellStyle name="Normal 3 2 3 2 4 3 2 2" xfId="31437"/>
    <cellStyle name="Normal 3 2 3 2 4 3 3" xfId="31438"/>
    <cellStyle name="Normal 3 2 3 2 4 3_37. RESULTADO NEGOCIOS YOY" xfId="31439"/>
    <cellStyle name="Normal 3 2 3 2 4 4" xfId="31440"/>
    <cellStyle name="Normal 3 2 3 2 4 4 2" xfId="31441"/>
    <cellStyle name="Normal 3 2 3 2 4 5" xfId="31442"/>
    <cellStyle name="Normal 3 2 3 2 4 5 2" xfId="31443"/>
    <cellStyle name="Normal 3 2 3 2 4 6" xfId="31444"/>
    <cellStyle name="Normal 3 2 3 2 4 7" xfId="31445"/>
    <cellStyle name="Normal 3 2 3 2 4_37. RESULTADO NEGOCIOS YOY" xfId="31446"/>
    <cellStyle name="Normal 3 2 3 2 5" xfId="31447"/>
    <cellStyle name="Normal 3 2 3 2 5 2" xfId="31448"/>
    <cellStyle name="Normal 3 2 3 2 5 2 2" xfId="31449"/>
    <cellStyle name="Normal 3 2 3 2 5 2 2 2" xfId="31450"/>
    <cellStyle name="Normal 3 2 3 2 5 2 3" xfId="31451"/>
    <cellStyle name="Normal 3 2 3 2 5 2 4" xfId="31452"/>
    <cellStyle name="Normal 3 2 3 2 5 2_37. RESULTADO NEGOCIOS YOY" xfId="31453"/>
    <cellStyle name="Normal 3 2 3 2 5 3" xfId="31454"/>
    <cellStyle name="Normal 3 2 3 2 5 3 2" xfId="31455"/>
    <cellStyle name="Normal 3 2 3 2 5 3 2 2" xfId="31456"/>
    <cellStyle name="Normal 3 2 3 2 5 3 3" xfId="31457"/>
    <cellStyle name="Normal 3 2 3 2 5 4" xfId="31458"/>
    <cellStyle name="Normal 3 2 3 2 5 4 2" xfId="31459"/>
    <cellStyle name="Normal 3 2 3 2 5 5" xfId="31460"/>
    <cellStyle name="Normal 3 2 3 2 5 5 2" xfId="31461"/>
    <cellStyle name="Normal 3 2 3 2 5 6" xfId="31462"/>
    <cellStyle name="Normal 3 2 3 2 5 7" xfId="31463"/>
    <cellStyle name="Normal 3 2 3 2 5_37. RESULTADO NEGOCIOS YOY" xfId="31464"/>
    <cellStyle name="Normal 3 2 3 2 6" xfId="31465"/>
    <cellStyle name="Normal 3 2 3 2 6 2" xfId="31466"/>
    <cellStyle name="Normal 3 2 3 2 6 2 2" xfId="31467"/>
    <cellStyle name="Normal 3 2 3 2 6 2 2 2" xfId="31468"/>
    <cellStyle name="Normal 3 2 3 2 6 2 3" xfId="31469"/>
    <cellStyle name="Normal 3 2 3 2 6 2 4" xfId="31470"/>
    <cellStyle name="Normal 3 2 3 2 6 3" xfId="31471"/>
    <cellStyle name="Normal 3 2 3 2 6 3 2" xfId="31472"/>
    <cellStyle name="Normal 3 2 3 2 6 4" xfId="31473"/>
    <cellStyle name="Normal 3 2 3 2 6 4 2" xfId="31474"/>
    <cellStyle name="Normal 3 2 3 2 6 5" xfId="31475"/>
    <cellStyle name="Normal 3 2 3 2 6 6" xfId="31476"/>
    <cellStyle name="Normal 3 2 3 2 6_37. RESULTADO NEGOCIOS YOY" xfId="31477"/>
    <cellStyle name="Normal 3 2 3 2 7" xfId="31478"/>
    <cellStyle name="Normal 3 2 3 2 7 2" xfId="31479"/>
    <cellStyle name="Normal 3 2 3 2 7 2 2" xfId="31480"/>
    <cellStyle name="Normal 3 2 3 2 7 2 3" xfId="31481"/>
    <cellStyle name="Normal 3 2 3 2 7 3" xfId="31482"/>
    <cellStyle name="Normal 3 2 3 2 7 4" xfId="31483"/>
    <cellStyle name="Normal 3 2 3 2 7_37. RESULTADO NEGOCIOS YOY" xfId="31484"/>
    <cellStyle name="Normal 3 2 3 2 8" xfId="31485"/>
    <cellStyle name="Normal 3 2 3 2 8 2" xfId="31486"/>
    <cellStyle name="Normal 3 2 3 2 8 3" xfId="31487"/>
    <cellStyle name="Normal 3 2 3 2 8 4" xfId="31488"/>
    <cellStyle name="Normal 3 2 3 2 8_37. RESULTADO NEGOCIOS YOY" xfId="31489"/>
    <cellStyle name="Normal 3 2 3 2 9" xfId="31490"/>
    <cellStyle name="Normal 3 2 3 2 9 2" xfId="31491"/>
    <cellStyle name="Normal 3 2 3 2 9 3" xfId="31492"/>
    <cellStyle name="Normal 3 2 3 2 9 4" xfId="31493"/>
    <cellStyle name="Normal 3 2 3 2 9_37. RESULTADO NEGOCIOS YOY" xfId="31494"/>
    <cellStyle name="Normal 3 2 3 2_37. RESULTADO NEGOCIOS YOY" xfId="31495"/>
    <cellStyle name="Normal 3 2 3 3" xfId="31496"/>
    <cellStyle name="Normal 3 2 3 3 10" xfId="31497"/>
    <cellStyle name="Normal 3 2 3 3 2" xfId="31498"/>
    <cellStyle name="Normal 3 2 3 3 2 2" xfId="31499"/>
    <cellStyle name="Normal 3 2 3 3 2 2 2" xfId="31500"/>
    <cellStyle name="Normal 3 2 3 3 2 2 2 2" xfId="31501"/>
    <cellStyle name="Normal 3 2 3 3 2 2 2_37. RESULTADO NEGOCIOS YOY" xfId="31502"/>
    <cellStyle name="Normal 3 2 3 3 2 2 3" xfId="31503"/>
    <cellStyle name="Normal 3 2 3 3 2 2 3 2" xfId="31504"/>
    <cellStyle name="Normal 3 2 3 3 2 2 3_37. RESULTADO NEGOCIOS YOY" xfId="31505"/>
    <cellStyle name="Normal 3 2 3 3 2 2 4" xfId="31506"/>
    <cellStyle name="Normal 3 2 3 3 2 2_37. RESULTADO NEGOCIOS YOY" xfId="31507"/>
    <cellStyle name="Normal 3 2 3 3 2 3" xfId="31508"/>
    <cellStyle name="Normal 3 2 3 3 2 3 2" xfId="31509"/>
    <cellStyle name="Normal 3 2 3 3 2 3 2 2" xfId="31510"/>
    <cellStyle name="Normal 3 2 3 3 2 3 3" xfId="31511"/>
    <cellStyle name="Normal 3 2 3 3 2 3 3 2" xfId="31512"/>
    <cellStyle name="Normal 3 2 3 3 2 3 4" xfId="31513"/>
    <cellStyle name="Normal 3 2 3 3 2 3_37. RESULTADO NEGOCIOS YOY" xfId="31514"/>
    <cellStyle name="Normal 3 2 3 3 2 4" xfId="31515"/>
    <cellStyle name="Normal 3 2 3 3 2 4 2" xfId="31516"/>
    <cellStyle name="Normal 3 2 3 3 2 4 2 2" xfId="31517"/>
    <cellStyle name="Normal 3 2 3 3 2 4 3" xfId="31518"/>
    <cellStyle name="Normal 3 2 3 3 2 4_37. RESULTADO NEGOCIOS YOY" xfId="31519"/>
    <cellStyle name="Normal 3 2 3 3 2 5" xfId="31520"/>
    <cellStyle name="Normal 3 2 3 3 2 5 2" xfId="31521"/>
    <cellStyle name="Normal 3 2 3 3 2 5_37. RESULTADO NEGOCIOS YOY" xfId="31522"/>
    <cellStyle name="Normal 3 2 3 3 2 6" xfId="31523"/>
    <cellStyle name="Normal 3 2 3 3 2 6 2" xfId="31524"/>
    <cellStyle name="Normal 3 2 3 3 2 6_37. RESULTADO NEGOCIOS YOY" xfId="31525"/>
    <cellStyle name="Normal 3 2 3 3 2 7" xfId="31526"/>
    <cellStyle name="Normal 3 2 3 3 2 8" xfId="31527"/>
    <cellStyle name="Normal 3 2 3 3 2_37. RESULTADO NEGOCIOS YOY" xfId="31528"/>
    <cellStyle name="Normal 3 2 3 3 3" xfId="31529"/>
    <cellStyle name="Normal 3 2 3 3 3 2" xfId="31530"/>
    <cellStyle name="Normal 3 2 3 3 3 2 2" xfId="31531"/>
    <cellStyle name="Normal 3 2 3 3 3 2 2 2" xfId="31532"/>
    <cellStyle name="Normal 3 2 3 3 3 2 2_37. RESULTADO NEGOCIOS YOY" xfId="31533"/>
    <cellStyle name="Normal 3 2 3 3 3 2 3" xfId="31534"/>
    <cellStyle name="Normal 3 2 3 3 3 2 3 2" xfId="31535"/>
    <cellStyle name="Normal 3 2 3 3 3 2 4" xfId="31536"/>
    <cellStyle name="Normal 3 2 3 3 3 2_37. RESULTADO NEGOCIOS YOY" xfId="31537"/>
    <cellStyle name="Normal 3 2 3 3 3 3" xfId="31538"/>
    <cellStyle name="Normal 3 2 3 3 3 3 2" xfId="31539"/>
    <cellStyle name="Normal 3 2 3 3 3 3 2 2" xfId="31540"/>
    <cellStyle name="Normal 3 2 3 3 3 3 3" xfId="31541"/>
    <cellStyle name="Normal 3 2 3 3 3 3 3 2" xfId="31542"/>
    <cellStyle name="Normal 3 2 3 3 3 3 4" xfId="31543"/>
    <cellStyle name="Normal 3 2 3 3 3 3_37. RESULTADO NEGOCIOS YOY" xfId="31544"/>
    <cellStyle name="Normal 3 2 3 3 3 4" xfId="31545"/>
    <cellStyle name="Normal 3 2 3 3 3 4 2" xfId="31546"/>
    <cellStyle name="Normal 3 2 3 3 3 4_37. RESULTADO NEGOCIOS YOY" xfId="31547"/>
    <cellStyle name="Normal 3 2 3 3 3 5" xfId="31548"/>
    <cellStyle name="Normal 3 2 3 3 3 5 2" xfId="31549"/>
    <cellStyle name="Normal 3 2 3 3 3 5_37. RESULTADO NEGOCIOS YOY" xfId="31550"/>
    <cellStyle name="Normal 3 2 3 3 3 6" xfId="31551"/>
    <cellStyle name="Normal 3 2 3 3 3_37. RESULTADO NEGOCIOS YOY" xfId="31552"/>
    <cellStyle name="Normal 3 2 3 3 4" xfId="31553"/>
    <cellStyle name="Normal 3 2 3 3 4 2" xfId="31554"/>
    <cellStyle name="Normal 3 2 3 3 4 2 2" xfId="31555"/>
    <cellStyle name="Normal 3 2 3 3 4 2_37. RESULTADO NEGOCIOS YOY" xfId="31556"/>
    <cellStyle name="Normal 3 2 3 3 4 3" xfId="31557"/>
    <cellStyle name="Normal 3 2 3 3 4 3 2" xfId="31558"/>
    <cellStyle name="Normal 3 2 3 3 4 3_37. RESULTADO NEGOCIOS YOY" xfId="31559"/>
    <cellStyle name="Normal 3 2 3 3 4 4" xfId="31560"/>
    <cellStyle name="Normal 3 2 3 3 4_37. RESULTADO NEGOCIOS YOY" xfId="31561"/>
    <cellStyle name="Normal 3 2 3 3 5" xfId="31562"/>
    <cellStyle name="Normal 3 2 3 3 5 2" xfId="31563"/>
    <cellStyle name="Normal 3 2 3 3 5 2 2" xfId="31564"/>
    <cellStyle name="Normal 3 2 3 3 5 2_37. RESULTADO NEGOCIOS YOY" xfId="31565"/>
    <cellStyle name="Normal 3 2 3 3 5 3" xfId="31566"/>
    <cellStyle name="Normal 3 2 3 3 5 3 2" xfId="31567"/>
    <cellStyle name="Normal 3 2 3 3 5 4" xfId="31568"/>
    <cellStyle name="Normal 3 2 3 3 5_37. RESULTADO NEGOCIOS YOY" xfId="31569"/>
    <cellStyle name="Normal 3 2 3 3 6" xfId="31570"/>
    <cellStyle name="Normal 3 2 3 3 6 2" xfId="31571"/>
    <cellStyle name="Normal 3 2 3 3 6 2 2" xfId="31572"/>
    <cellStyle name="Normal 3 2 3 3 6 3" xfId="31573"/>
    <cellStyle name="Normal 3 2 3 3 6_37. RESULTADO NEGOCIOS YOY" xfId="31574"/>
    <cellStyle name="Normal 3 2 3 3 7" xfId="31575"/>
    <cellStyle name="Normal 3 2 3 3 7 2" xfId="31576"/>
    <cellStyle name="Normal 3 2 3 3 7_37. RESULTADO NEGOCIOS YOY" xfId="31577"/>
    <cellStyle name="Normal 3 2 3 3 8" xfId="31578"/>
    <cellStyle name="Normal 3 2 3 3 8 2" xfId="31579"/>
    <cellStyle name="Normal 3 2 3 3 8_37. RESULTADO NEGOCIOS YOY" xfId="31580"/>
    <cellStyle name="Normal 3 2 3 3 9" xfId="31581"/>
    <cellStyle name="Normal 3 2 3 3_37. RESULTADO NEGOCIOS YOY" xfId="31582"/>
    <cellStyle name="Normal 3 2 3 4" xfId="31583"/>
    <cellStyle name="Normal 3 2 3 4 2" xfId="31584"/>
    <cellStyle name="Normal 3 2 3 4 2 2" xfId="31585"/>
    <cellStyle name="Normal 3 2 3 4 2 2 2" xfId="31586"/>
    <cellStyle name="Normal 3 2 3 4 2 2 2 2" xfId="31587"/>
    <cellStyle name="Normal 3 2 3 4 2 2 2_37. RESULTADO NEGOCIOS YOY" xfId="31588"/>
    <cellStyle name="Normal 3 2 3 4 2 2 3" xfId="31589"/>
    <cellStyle name="Normal 3 2 3 4 2 2 3 2" xfId="31590"/>
    <cellStyle name="Normal 3 2 3 4 2 2 4" xfId="31591"/>
    <cellStyle name="Normal 3 2 3 4 2 2 5" xfId="31592"/>
    <cellStyle name="Normal 3 2 3 4 2 2_37. RESULTADO NEGOCIOS YOY" xfId="31593"/>
    <cellStyle name="Normal 3 2 3 4 2 3" xfId="31594"/>
    <cellStyle name="Normal 3 2 3 4 2 3 2" xfId="31595"/>
    <cellStyle name="Normal 3 2 3 4 2 3 2 2" xfId="31596"/>
    <cellStyle name="Normal 3 2 3 4 2 3 3" xfId="31597"/>
    <cellStyle name="Normal 3 2 3 4 2 3 3 2" xfId="31598"/>
    <cellStyle name="Normal 3 2 3 4 2 3 4" xfId="31599"/>
    <cellStyle name="Normal 3 2 3 4 2 3_37. RESULTADO NEGOCIOS YOY" xfId="31600"/>
    <cellStyle name="Normal 3 2 3 4 2 4" xfId="31601"/>
    <cellStyle name="Normal 3 2 3 4 2 4 2" xfId="31602"/>
    <cellStyle name="Normal 3 2 3 4 2 4 2 2" xfId="31603"/>
    <cellStyle name="Normal 3 2 3 4 2 4 3" xfId="31604"/>
    <cellStyle name="Normal 3 2 3 4 2 4_37. RESULTADO NEGOCIOS YOY" xfId="31605"/>
    <cellStyle name="Normal 3 2 3 4 2 5" xfId="31606"/>
    <cellStyle name="Normal 3 2 3 4 2 5 2" xfId="31607"/>
    <cellStyle name="Normal 3 2 3 4 2 5_37. RESULTADO NEGOCIOS YOY" xfId="31608"/>
    <cellStyle name="Normal 3 2 3 4 2 6" xfId="31609"/>
    <cellStyle name="Normal 3 2 3 4 2 6 2" xfId="31610"/>
    <cellStyle name="Normal 3 2 3 4 2 6_37. RESULTADO NEGOCIOS YOY" xfId="31611"/>
    <cellStyle name="Normal 3 2 3 4 2 7" xfId="31612"/>
    <cellStyle name="Normal 3 2 3 4 2 8" xfId="31613"/>
    <cellStyle name="Normal 3 2 3 4 2_37. RESULTADO NEGOCIOS YOY" xfId="31614"/>
    <cellStyle name="Normal 3 2 3 4 3" xfId="31615"/>
    <cellStyle name="Normal 3 2 3 4 3 2" xfId="31616"/>
    <cellStyle name="Normal 3 2 3 4 3 2 2" xfId="31617"/>
    <cellStyle name="Normal 3 2 3 4 3 2 3" xfId="31618"/>
    <cellStyle name="Normal 3 2 3 4 3 2_37. RESULTADO NEGOCIOS YOY" xfId="31619"/>
    <cellStyle name="Normal 3 2 3 4 3 3" xfId="31620"/>
    <cellStyle name="Normal 3 2 3 4 3 3 2" xfId="31621"/>
    <cellStyle name="Normal 3 2 3 4 3 3_37. RESULTADO NEGOCIOS YOY" xfId="31622"/>
    <cellStyle name="Normal 3 2 3 4 3 4" xfId="31623"/>
    <cellStyle name="Normal 3 2 3 4 3 5" xfId="31624"/>
    <cellStyle name="Normal 3 2 3 4 3_37. RESULTADO NEGOCIOS YOY" xfId="31625"/>
    <cellStyle name="Normal 3 2 3 4 4" xfId="31626"/>
    <cellStyle name="Normal 3 2 3 4 4 2" xfId="31627"/>
    <cellStyle name="Normal 3 2 3 4 4 2 2" xfId="31628"/>
    <cellStyle name="Normal 3 2 3 4 4 2 3" xfId="31629"/>
    <cellStyle name="Normal 3 2 3 4 4 3" xfId="31630"/>
    <cellStyle name="Normal 3 2 3 4 4 3 2" xfId="31631"/>
    <cellStyle name="Normal 3 2 3 4 4 4" xfId="31632"/>
    <cellStyle name="Normal 3 2 3 4 4 5" xfId="31633"/>
    <cellStyle name="Normal 3 2 3 4 4_37. RESULTADO NEGOCIOS YOY" xfId="31634"/>
    <cellStyle name="Normal 3 2 3 4 5" xfId="31635"/>
    <cellStyle name="Normal 3 2 3 4 5 2" xfId="31636"/>
    <cellStyle name="Normal 3 2 3 4 5 2 2" xfId="31637"/>
    <cellStyle name="Normal 3 2 3 4 5 2 3" xfId="31638"/>
    <cellStyle name="Normal 3 2 3 4 5 3" xfId="31639"/>
    <cellStyle name="Normal 3 2 3 4 5 4" xfId="31640"/>
    <cellStyle name="Normal 3 2 3 4 5_37. RESULTADO NEGOCIOS YOY" xfId="31641"/>
    <cellStyle name="Normal 3 2 3 4 6" xfId="31642"/>
    <cellStyle name="Normal 3 2 3 4 6 2" xfId="31643"/>
    <cellStyle name="Normal 3 2 3 4 6 3" xfId="31644"/>
    <cellStyle name="Normal 3 2 3 4 6_37. RESULTADO NEGOCIOS YOY" xfId="31645"/>
    <cellStyle name="Normal 3 2 3 4 7" xfId="31646"/>
    <cellStyle name="Normal 3 2 3 4 7 2" xfId="31647"/>
    <cellStyle name="Normal 3 2 3 4 7_37. RESULTADO NEGOCIOS YOY" xfId="31648"/>
    <cellStyle name="Normal 3 2 3 4 8" xfId="31649"/>
    <cellStyle name="Normal 3 2 3 4 8 2" xfId="31650"/>
    <cellStyle name="Normal 3 2 3 4 8_37. RESULTADO NEGOCIOS YOY" xfId="31651"/>
    <cellStyle name="Normal 3 2 3 4 9" xfId="31652"/>
    <cellStyle name="Normal 3 2 3 4_37. RESULTADO NEGOCIOS YOY" xfId="31653"/>
    <cellStyle name="Normal 3 2 3 5" xfId="31654"/>
    <cellStyle name="Normal 3 2 3 5 2" xfId="31655"/>
    <cellStyle name="Normal 3 2 3 5 2 2" xfId="31656"/>
    <cellStyle name="Normal 3 2 3 5 2_37. RESULTADO NEGOCIOS YOY" xfId="31657"/>
    <cellStyle name="Normal 3 2 3 5 3" xfId="31658"/>
    <cellStyle name="Normal 3 2 3 5 4" xfId="31659"/>
    <cellStyle name="Normal 3 2 3 5 5" xfId="31660"/>
    <cellStyle name="Normal 3 2 3 5_37. RESULTADO NEGOCIOS YOY" xfId="31661"/>
    <cellStyle name="Normal 3 2 3 6" xfId="31662"/>
    <cellStyle name="Normal 3 2 3 6 2" xfId="31663"/>
    <cellStyle name="Normal 3 2 3 6 3" xfId="31664"/>
    <cellStyle name="Normal 3 2 3 6 4" xfId="31665"/>
    <cellStyle name="Normal 3 2 3 6_37. RESULTADO NEGOCIOS YOY" xfId="31666"/>
    <cellStyle name="Normal 3 2 3 7" xfId="31667"/>
    <cellStyle name="Normal 3 2 3 7 2" xfId="31668"/>
    <cellStyle name="Normal 3 2 3 7 3" xfId="31669"/>
    <cellStyle name="Normal 3 2 3 7_37. RESULTADO NEGOCIOS YOY" xfId="31670"/>
    <cellStyle name="Normal 3 2 3 8" xfId="31671"/>
    <cellStyle name="Normal 3 2 3 9" xfId="31672"/>
    <cellStyle name="Normal 3 2 3_37. RESULTADO NEGOCIOS YOY" xfId="31673"/>
    <cellStyle name="Normal 3 2 4" xfId="31674"/>
    <cellStyle name="Normal 3 2 4 10" xfId="31675"/>
    <cellStyle name="Normal 3 2 4 10 2" xfId="31676"/>
    <cellStyle name="Normal 3 2 4 10 3" xfId="31677"/>
    <cellStyle name="Normal 3 2 4 10 4" xfId="31678"/>
    <cellStyle name="Normal 3 2 4 10_37. RESULTADO NEGOCIOS YOY" xfId="31679"/>
    <cellStyle name="Normal 3 2 4 11" xfId="31680"/>
    <cellStyle name="Normal 3 2 4 12" xfId="31681"/>
    <cellStyle name="Normal 3 2 4 12 2" xfId="31682"/>
    <cellStyle name="Normal 3 2 4 12 3" xfId="31683"/>
    <cellStyle name="Normal 3 2 4 13" xfId="31684"/>
    <cellStyle name="Normal 3 2 4 14" xfId="31685"/>
    <cellStyle name="Normal 3 2 4 15" xfId="31686"/>
    <cellStyle name="Normal 3 2 4 16" xfId="31687"/>
    <cellStyle name="Normal 3 2 4 17" xfId="31688"/>
    <cellStyle name="Normal 3 2 4 2" xfId="31689"/>
    <cellStyle name="Normal 3 2 4 2 10" xfId="31690"/>
    <cellStyle name="Normal 3 2 4 2 10 2" xfId="31691"/>
    <cellStyle name="Normal 3 2 4 2 11" xfId="31692"/>
    <cellStyle name="Normal 3 2 4 2 12" xfId="31693"/>
    <cellStyle name="Normal 3 2 4 2 2" xfId="31694"/>
    <cellStyle name="Normal 3 2 4 2 2 2" xfId="31695"/>
    <cellStyle name="Normal 3 2 4 2 2 2 2" xfId="31696"/>
    <cellStyle name="Normal 3 2 4 2 2 2 2 2" xfId="31697"/>
    <cellStyle name="Normal 3 2 4 2 2 2 2 2 2" xfId="31698"/>
    <cellStyle name="Normal 3 2 4 2 2 2 2 3" xfId="31699"/>
    <cellStyle name="Normal 3 2 4 2 2 2 2_37. RESULTADO NEGOCIOS YOY" xfId="31700"/>
    <cellStyle name="Normal 3 2 4 2 2 2 3" xfId="31701"/>
    <cellStyle name="Normal 3 2 4 2 2 2 3 2" xfId="31702"/>
    <cellStyle name="Normal 3 2 4 2 2 2 3_37. RESULTADO NEGOCIOS YOY" xfId="31703"/>
    <cellStyle name="Normal 3 2 4 2 2 2 4" xfId="31704"/>
    <cellStyle name="Normal 3 2 4 2 2 2 4 2" xfId="31705"/>
    <cellStyle name="Normal 3 2 4 2 2 2 5" xfId="31706"/>
    <cellStyle name="Normal 3 2 4 2 2 2 6" xfId="31707"/>
    <cellStyle name="Normal 3 2 4 2 2 2_37. RESULTADO NEGOCIOS YOY" xfId="31708"/>
    <cellStyle name="Normal 3 2 4 2 2 3" xfId="31709"/>
    <cellStyle name="Normal 3 2 4 2 2 3 2" xfId="31710"/>
    <cellStyle name="Normal 3 2 4 2 2 3 2 2" xfId="31711"/>
    <cellStyle name="Normal 3 2 4 2 2 3 3" xfId="31712"/>
    <cellStyle name="Normal 3 2 4 2 2 3 3 2" xfId="31713"/>
    <cellStyle name="Normal 3 2 4 2 2 3 4" xfId="31714"/>
    <cellStyle name="Normal 3 2 4 2 2 3_37. RESULTADO NEGOCIOS YOY" xfId="31715"/>
    <cellStyle name="Normal 3 2 4 2 2 4" xfId="31716"/>
    <cellStyle name="Normal 3 2 4 2 2 4 2" xfId="31717"/>
    <cellStyle name="Normal 3 2 4 2 2 4 2 2" xfId="31718"/>
    <cellStyle name="Normal 3 2 4 2 2 4 3" xfId="31719"/>
    <cellStyle name="Normal 3 2 4 2 2 4_37. RESULTADO NEGOCIOS YOY" xfId="31720"/>
    <cellStyle name="Normal 3 2 4 2 2 5" xfId="31721"/>
    <cellStyle name="Normal 3 2 4 2 2 5 2" xfId="31722"/>
    <cellStyle name="Normal 3 2 4 2 2 5_37. RESULTADO NEGOCIOS YOY" xfId="31723"/>
    <cellStyle name="Normal 3 2 4 2 2 6" xfId="31724"/>
    <cellStyle name="Normal 3 2 4 2 2 6 2" xfId="31725"/>
    <cellStyle name="Normal 3 2 4 2 2 6_37. RESULTADO NEGOCIOS YOY" xfId="31726"/>
    <cellStyle name="Normal 3 2 4 2 2 7" xfId="31727"/>
    <cellStyle name="Normal 3 2 4 2 2 8" xfId="31728"/>
    <cellStyle name="Normal 3 2 4 2 2_37. RESULTADO NEGOCIOS YOY" xfId="31729"/>
    <cellStyle name="Normal 3 2 4 2 3" xfId="31730"/>
    <cellStyle name="Normal 3 2 4 2 3 2" xfId="31731"/>
    <cellStyle name="Normal 3 2 4 2 3 2 2" xfId="31732"/>
    <cellStyle name="Normal 3 2 4 2 3 2 2 2" xfId="31733"/>
    <cellStyle name="Normal 3 2 4 2 3 2 2_37. RESULTADO NEGOCIOS YOY" xfId="31734"/>
    <cellStyle name="Normal 3 2 4 2 3 2 3" xfId="31735"/>
    <cellStyle name="Normal 3 2 4 2 3 2 3 2" xfId="31736"/>
    <cellStyle name="Normal 3 2 4 2 3 2 3_37. RESULTADO NEGOCIOS YOY" xfId="31737"/>
    <cellStyle name="Normal 3 2 4 2 3 2 4" xfId="31738"/>
    <cellStyle name="Normal 3 2 4 2 3 2 5" xfId="31739"/>
    <cellStyle name="Normal 3 2 4 2 3 2_37. RESULTADO NEGOCIOS YOY" xfId="31740"/>
    <cellStyle name="Normal 3 2 4 2 3 3" xfId="31741"/>
    <cellStyle name="Normal 3 2 4 2 3 3 2" xfId="31742"/>
    <cellStyle name="Normal 3 2 4 2 3 3 2 2" xfId="31743"/>
    <cellStyle name="Normal 3 2 4 2 3 3 3" xfId="31744"/>
    <cellStyle name="Normal 3 2 4 2 3 3 3 2" xfId="31745"/>
    <cellStyle name="Normal 3 2 4 2 3 3 4" xfId="31746"/>
    <cellStyle name="Normal 3 2 4 2 3 3_37. RESULTADO NEGOCIOS YOY" xfId="31747"/>
    <cellStyle name="Normal 3 2 4 2 3 4" xfId="31748"/>
    <cellStyle name="Normal 3 2 4 2 3 4 2" xfId="31749"/>
    <cellStyle name="Normal 3 2 4 2 3 4 2 2" xfId="31750"/>
    <cellStyle name="Normal 3 2 4 2 3 4 3" xfId="31751"/>
    <cellStyle name="Normal 3 2 4 2 3 4_37. RESULTADO NEGOCIOS YOY" xfId="31752"/>
    <cellStyle name="Normal 3 2 4 2 3 5" xfId="31753"/>
    <cellStyle name="Normal 3 2 4 2 3 5 2" xfId="31754"/>
    <cellStyle name="Normal 3 2 4 2 3 5_37. RESULTADO NEGOCIOS YOY" xfId="31755"/>
    <cellStyle name="Normal 3 2 4 2 3 6" xfId="31756"/>
    <cellStyle name="Normal 3 2 4 2 3 6 2" xfId="31757"/>
    <cellStyle name="Normal 3 2 4 2 3 6_37. RESULTADO NEGOCIOS YOY" xfId="31758"/>
    <cellStyle name="Normal 3 2 4 2 3 7" xfId="31759"/>
    <cellStyle name="Normal 3 2 4 2 3 8" xfId="31760"/>
    <cellStyle name="Normal 3 2 4 2 3_37. RESULTADO NEGOCIOS YOY" xfId="31761"/>
    <cellStyle name="Normal 3 2 4 2 4" xfId="31762"/>
    <cellStyle name="Normal 3 2 4 2 4 2" xfId="31763"/>
    <cellStyle name="Normal 3 2 4 2 4 2 2" xfId="31764"/>
    <cellStyle name="Normal 3 2 4 2 4 2 2 2" xfId="31765"/>
    <cellStyle name="Normal 3 2 4 2 4 2 3" xfId="31766"/>
    <cellStyle name="Normal 3 2 4 2 4 2 3 2" xfId="31767"/>
    <cellStyle name="Normal 3 2 4 2 4 2 4" xfId="31768"/>
    <cellStyle name="Normal 3 2 4 2 4 2 5" xfId="31769"/>
    <cellStyle name="Normal 3 2 4 2 4 2_37. RESULTADO NEGOCIOS YOY" xfId="31770"/>
    <cellStyle name="Normal 3 2 4 2 4 3" xfId="31771"/>
    <cellStyle name="Normal 3 2 4 2 4 3 2" xfId="31772"/>
    <cellStyle name="Normal 3 2 4 2 4 3 2 2" xfId="31773"/>
    <cellStyle name="Normal 3 2 4 2 4 3 3" xfId="31774"/>
    <cellStyle name="Normal 3 2 4 2 4 3 3 2" xfId="31775"/>
    <cellStyle name="Normal 3 2 4 2 4 3 4" xfId="31776"/>
    <cellStyle name="Normal 3 2 4 2 4 3_37. RESULTADO NEGOCIOS YOY" xfId="31777"/>
    <cellStyle name="Normal 3 2 4 2 4 4" xfId="31778"/>
    <cellStyle name="Normal 3 2 4 2 4 4 2" xfId="31779"/>
    <cellStyle name="Normal 3 2 4 2 4 4_37. RESULTADO NEGOCIOS YOY" xfId="31780"/>
    <cellStyle name="Normal 3 2 4 2 4 5" xfId="31781"/>
    <cellStyle name="Normal 3 2 4 2 4 5 2" xfId="31782"/>
    <cellStyle name="Normal 3 2 4 2 4 5_37. RESULTADO NEGOCIOS YOY" xfId="31783"/>
    <cellStyle name="Normal 3 2 4 2 4 6" xfId="31784"/>
    <cellStyle name="Normal 3 2 4 2 4 7" xfId="31785"/>
    <cellStyle name="Normal 3 2 4 2 4_37. RESULTADO NEGOCIOS YOY" xfId="31786"/>
    <cellStyle name="Normal 3 2 4 2 5" xfId="31787"/>
    <cellStyle name="Normal 3 2 4 2 5 2" xfId="31788"/>
    <cellStyle name="Normal 3 2 4 2 5 2 2" xfId="31789"/>
    <cellStyle name="Normal 3 2 4 2 5 2_37. RESULTADO NEGOCIOS YOY" xfId="31790"/>
    <cellStyle name="Normal 3 2 4 2 5 3" xfId="31791"/>
    <cellStyle name="Normal 3 2 4 2 5 3 2" xfId="31792"/>
    <cellStyle name="Normal 3 2 4 2 5 3_37. RESULTADO NEGOCIOS YOY" xfId="31793"/>
    <cellStyle name="Normal 3 2 4 2 5 4" xfId="31794"/>
    <cellStyle name="Normal 3 2 4 2 5 5" xfId="31795"/>
    <cellStyle name="Normal 3 2 4 2 5_37. RESULTADO NEGOCIOS YOY" xfId="31796"/>
    <cellStyle name="Normal 3 2 4 2 6" xfId="31797"/>
    <cellStyle name="Normal 3 2 4 2 6 2" xfId="31798"/>
    <cellStyle name="Normal 3 2 4 2 6 2 2" xfId="31799"/>
    <cellStyle name="Normal 3 2 4 2 6 2 3" xfId="31800"/>
    <cellStyle name="Normal 3 2 4 2 6 2_37. RESULTADO NEGOCIOS YOY" xfId="31801"/>
    <cellStyle name="Normal 3 2 4 2 6 3" xfId="31802"/>
    <cellStyle name="Normal 3 2 4 2 6 3 2" xfId="31803"/>
    <cellStyle name="Normal 3 2 4 2 6 4" xfId="31804"/>
    <cellStyle name="Normal 3 2 4 2 6 5" xfId="31805"/>
    <cellStyle name="Normal 3 2 4 2 6_37. RESULTADO NEGOCIOS YOY" xfId="31806"/>
    <cellStyle name="Normal 3 2 4 2 7" xfId="31807"/>
    <cellStyle name="Normal 3 2 4 2 7 2" xfId="31808"/>
    <cellStyle name="Normal 3 2 4 2 7 2 2" xfId="31809"/>
    <cellStyle name="Normal 3 2 4 2 7 2 3" xfId="31810"/>
    <cellStyle name="Normal 3 2 4 2 7 3" xfId="31811"/>
    <cellStyle name="Normal 3 2 4 2 7 3 2" xfId="31812"/>
    <cellStyle name="Normal 3 2 4 2 7 4" xfId="31813"/>
    <cellStyle name="Normal 3 2 4 2 7 5" xfId="31814"/>
    <cellStyle name="Normal 3 2 4 2 7_37. RESULTADO NEGOCIOS YOY" xfId="31815"/>
    <cellStyle name="Normal 3 2 4 2 8" xfId="31816"/>
    <cellStyle name="Normal 3 2 4 2 8 2" xfId="31817"/>
    <cellStyle name="Normal 3 2 4 2 8 2 2" xfId="31818"/>
    <cellStyle name="Normal 3 2 4 2 8 2 3" xfId="31819"/>
    <cellStyle name="Normal 3 2 4 2 8 3" xfId="31820"/>
    <cellStyle name="Normal 3 2 4 2 8 4" xfId="31821"/>
    <cellStyle name="Normal 3 2 4 2 8_37. RESULTADO NEGOCIOS YOY" xfId="31822"/>
    <cellStyle name="Normal 3 2 4 2 9" xfId="31823"/>
    <cellStyle name="Normal 3 2 4 2 9 2" xfId="31824"/>
    <cellStyle name="Normal 3 2 4 2 9 3" xfId="31825"/>
    <cellStyle name="Normal 3 2 4 2_37. RESULTADO NEGOCIOS YOY" xfId="31826"/>
    <cellStyle name="Normal 3 2 4 3" xfId="31827"/>
    <cellStyle name="Normal 3 2 4 3 2" xfId="31828"/>
    <cellStyle name="Normal 3 2 4 3 2 2" xfId="31829"/>
    <cellStyle name="Normal 3 2 4 3 2 2 2" xfId="31830"/>
    <cellStyle name="Normal 3 2 4 3 2 2 2 2" xfId="31831"/>
    <cellStyle name="Normal 3 2 4 3 2 2 3" xfId="31832"/>
    <cellStyle name="Normal 3 2 4 3 2 2 4" xfId="31833"/>
    <cellStyle name="Normal 3 2 4 3 2 2_37. RESULTADO NEGOCIOS YOY" xfId="31834"/>
    <cellStyle name="Normal 3 2 4 3 2 3" xfId="31835"/>
    <cellStyle name="Normal 3 2 4 3 2 3 2" xfId="31836"/>
    <cellStyle name="Normal 3 2 4 3 2 4" xfId="31837"/>
    <cellStyle name="Normal 3 2 4 3 2 4 2" xfId="31838"/>
    <cellStyle name="Normal 3 2 4 3 2 5" xfId="31839"/>
    <cellStyle name="Normal 3 2 4 3 2 6" xfId="31840"/>
    <cellStyle name="Normal 3 2 4 3 2_37. RESULTADO NEGOCIOS YOY" xfId="31841"/>
    <cellStyle name="Normal 3 2 4 3 3" xfId="31842"/>
    <cellStyle name="Normal 3 2 4 3 3 2" xfId="31843"/>
    <cellStyle name="Normal 3 2 4 3 3 2 2" xfId="31844"/>
    <cellStyle name="Normal 3 2 4 3 3 2 3" xfId="31845"/>
    <cellStyle name="Normal 3 2 4 3 3 3" xfId="31846"/>
    <cellStyle name="Normal 3 2 4 3 3 3 2" xfId="31847"/>
    <cellStyle name="Normal 3 2 4 3 3 4" xfId="31848"/>
    <cellStyle name="Normal 3 2 4 3 3 5" xfId="31849"/>
    <cellStyle name="Normal 3 2 4 3 3_37. RESULTADO NEGOCIOS YOY" xfId="31850"/>
    <cellStyle name="Normal 3 2 4 3 4" xfId="31851"/>
    <cellStyle name="Normal 3 2 4 3 4 2" xfId="31852"/>
    <cellStyle name="Normal 3 2 4 3 4 2 2" xfId="31853"/>
    <cellStyle name="Normal 3 2 4 3 4 2 3" xfId="31854"/>
    <cellStyle name="Normal 3 2 4 3 4 3" xfId="31855"/>
    <cellStyle name="Normal 3 2 4 3 4 4" xfId="31856"/>
    <cellStyle name="Normal 3 2 4 3 4_37. RESULTADO NEGOCIOS YOY" xfId="31857"/>
    <cellStyle name="Normal 3 2 4 3 5" xfId="31858"/>
    <cellStyle name="Normal 3 2 4 3 5 2" xfId="31859"/>
    <cellStyle name="Normal 3 2 4 3 5 3" xfId="31860"/>
    <cellStyle name="Normal 3 2 4 3 5 4" xfId="31861"/>
    <cellStyle name="Normal 3 2 4 3 5_37. RESULTADO NEGOCIOS YOY" xfId="31862"/>
    <cellStyle name="Normal 3 2 4 3 6" xfId="31863"/>
    <cellStyle name="Normal 3 2 4 3 6 2" xfId="31864"/>
    <cellStyle name="Normal 3 2 4 3 6 3" xfId="31865"/>
    <cellStyle name="Normal 3 2 4 3 6_37. RESULTADO NEGOCIOS YOY" xfId="31866"/>
    <cellStyle name="Normal 3 2 4 3 7" xfId="31867"/>
    <cellStyle name="Normal 3 2 4 3 7 2" xfId="31868"/>
    <cellStyle name="Normal 3 2 4 3 7_37. RESULTADO NEGOCIOS YOY" xfId="31869"/>
    <cellStyle name="Normal 3 2 4 3 8" xfId="31870"/>
    <cellStyle name="Normal 3 2 4 3 8 2" xfId="31871"/>
    <cellStyle name="Normal 3 2 4 3 8_37. RESULTADO NEGOCIOS YOY" xfId="31872"/>
    <cellStyle name="Normal 3 2 4 3 9" xfId="31873"/>
    <cellStyle name="Normal 3 2 4 3_37. RESULTADO NEGOCIOS YOY" xfId="31874"/>
    <cellStyle name="Normal 3 2 4 4" xfId="31875"/>
    <cellStyle name="Normal 3 2 4 4 2" xfId="31876"/>
    <cellStyle name="Normal 3 2 4 4 2 2" xfId="31877"/>
    <cellStyle name="Normal 3 2 4 4 2 3" xfId="31878"/>
    <cellStyle name="Normal 3 2 4 4 2 3 2" xfId="31879"/>
    <cellStyle name="Normal 3 2 4 4 2 4" xfId="31880"/>
    <cellStyle name="Normal 3 2 4 4 2 5" xfId="31881"/>
    <cellStyle name="Normal 3 2 4 4 2_37. RESULTADO NEGOCIOS YOY" xfId="31882"/>
    <cellStyle name="Normal 3 2 4 4 3" xfId="31883"/>
    <cellStyle name="Normal 3 2 4 4 4" xfId="31884"/>
    <cellStyle name="Normal 3 2 4 4 4 2" xfId="31885"/>
    <cellStyle name="Normal 3 2 4 4 5" xfId="31886"/>
    <cellStyle name="Normal 3 2 4 4 6" xfId="31887"/>
    <cellStyle name="Normal 3 2 4 4_37. RESULTADO NEGOCIOS YOY" xfId="31888"/>
    <cellStyle name="Normal 3 2 4 5" xfId="31889"/>
    <cellStyle name="Normal 3 2 4 5 2" xfId="31890"/>
    <cellStyle name="Normal 3 2 4 5 2 2" xfId="31891"/>
    <cellStyle name="Normal 3 2 4 5 2_37. RESULTADO NEGOCIOS YOY" xfId="31892"/>
    <cellStyle name="Normal 3 2 4 5 3" xfId="31893"/>
    <cellStyle name="Normal 3 2 4 5 4" xfId="31894"/>
    <cellStyle name="Normal 3 2 4 5_37. RESULTADO NEGOCIOS YOY" xfId="31895"/>
    <cellStyle name="Normal 3 2 4 6" xfId="31896"/>
    <cellStyle name="Normal 3 2 4 6 2" xfId="31897"/>
    <cellStyle name="Normal 3 2 4 6 2 2" xfId="31898"/>
    <cellStyle name="Normal 3 2 4 6 2 3" xfId="31899"/>
    <cellStyle name="Normal 3 2 4 6 3" xfId="31900"/>
    <cellStyle name="Normal 3 2 4 6 4" xfId="31901"/>
    <cellStyle name="Normal 3 2 4 6 5" xfId="31902"/>
    <cellStyle name="Normal 3 2 4 6_37. RESULTADO NEGOCIOS YOY" xfId="31903"/>
    <cellStyle name="Normal 3 2 4 7" xfId="31904"/>
    <cellStyle name="Normal 3 2 4 7 2" xfId="31905"/>
    <cellStyle name="Normal 3 2 4 7 3" xfId="31906"/>
    <cellStyle name="Normal 3 2 4 7 4" xfId="31907"/>
    <cellStyle name="Normal 3 2 4 7_37. RESULTADO NEGOCIOS YOY" xfId="31908"/>
    <cellStyle name="Normal 3 2 4 8" xfId="31909"/>
    <cellStyle name="Normal 3 2 4 8 2" xfId="31910"/>
    <cellStyle name="Normal 3 2 4 8 3" xfId="31911"/>
    <cellStyle name="Normal 3 2 4 8 4" xfId="31912"/>
    <cellStyle name="Normal 3 2 4 8_37. RESULTADO NEGOCIOS YOY" xfId="31913"/>
    <cellStyle name="Normal 3 2 4 9" xfId="31914"/>
    <cellStyle name="Normal 3 2 4 9 2" xfId="31915"/>
    <cellStyle name="Normal 3 2 4 9 3" xfId="31916"/>
    <cellStyle name="Normal 3 2 4 9 4" xfId="31917"/>
    <cellStyle name="Normal 3 2 4 9_37. RESULTADO NEGOCIOS YOY" xfId="31918"/>
    <cellStyle name="Normal 3 2 4_37. RESULTADO NEGOCIOS YOY" xfId="31919"/>
    <cellStyle name="Normal 3 2 5" xfId="31920"/>
    <cellStyle name="Normal 3 2 5 10" xfId="31921"/>
    <cellStyle name="Normal 3 2 5 10 2" xfId="31922"/>
    <cellStyle name="Normal 3 2 5 10_37. RESULTADO NEGOCIOS YOY" xfId="31923"/>
    <cellStyle name="Normal 3 2 5 11" xfId="31924"/>
    <cellStyle name="Normal 3 2 5 11 2" xfId="31925"/>
    <cellStyle name="Normal 3 2 5 11_37. RESULTADO NEGOCIOS YOY" xfId="31926"/>
    <cellStyle name="Normal 3 2 5 12" xfId="31927"/>
    <cellStyle name="Normal 3 2 5 2" xfId="31928"/>
    <cellStyle name="Normal 3 2 5 2 10" xfId="31929"/>
    <cellStyle name="Normal 3 2 5 2 11" xfId="31930"/>
    <cellStyle name="Normal 3 2 5 2 2" xfId="31931"/>
    <cellStyle name="Normal 3 2 5 2 2 2" xfId="31932"/>
    <cellStyle name="Normal 3 2 5 2 2 2 2" xfId="31933"/>
    <cellStyle name="Normal 3 2 5 2 2 2 2 2" xfId="31934"/>
    <cellStyle name="Normal 3 2 5 2 2 2 2_37. RESULTADO NEGOCIOS YOY" xfId="31935"/>
    <cellStyle name="Normal 3 2 5 2 2 2 3" xfId="31936"/>
    <cellStyle name="Normal 3 2 5 2 2 2 3 2" xfId="31937"/>
    <cellStyle name="Normal 3 2 5 2 2 2 3_37. RESULTADO NEGOCIOS YOY" xfId="31938"/>
    <cellStyle name="Normal 3 2 5 2 2 2 4" xfId="31939"/>
    <cellStyle name="Normal 3 2 5 2 2 2_37. RESULTADO NEGOCIOS YOY" xfId="31940"/>
    <cellStyle name="Normal 3 2 5 2 2 3" xfId="31941"/>
    <cellStyle name="Normal 3 2 5 2 2 3 2" xfId="31942"/>
    <cellStyle name="Normal 3 2 5 2 2 3 2 2" xfId="31943"/>
    <cellStyle name="Normal 3 2 5 2 2 3 3" xfId="31944"/>
    <cellStyle name="Normal 3 2 5 2 2 3 3 2" xfId="31945"/>
    <cellStyle name="Normal 3 2 5 2 2 3 4" xfId="31946"/>
    <cellStyle name="Normal 3 2 5 2 2 3_37. RESULTADO NEGOCIOS YOY" xfId="31947"/>
    <cellStyle name="Normal 3 2 5 2 2 4" xfId="31948"/>
    <cellStyle name="Normal 3 2 5 2 2 4 2" xfId="31949"/>
    <cellStyle name="Normal 3 2 5 2 2 4 2 2" xfId="31950"/>
    <cellStyle name="Normal 3 2 5 2 2 4 3" xfId="31951"/>
    <cellStyle name="Normal 3 2 5 2 2 4_37. RESULTADO NEGOCIOS YOY" xfId="31952"/>
    <cellStyle name="Normal 3 2 5 2 2 5" xfId="31953"/>
    <cellStyle name="Normal 3 2 5 2 2 5 2" xfId="31954"/>
    <cellStyle name="Normal 3 2 5 2 2 5_37. RESULTADO NEGOCIOS YOY" xfId="31955"/>
    <cellStyle name="Normal 3 2 5 2 2 6" xfId="31956"/>
    <cellStyle name="Normal 3 2 5 2 2 6 2" xfId="31957"/>
    <cellStyle name="Normal 3 2 5 2 2 7" xfId="31958"/>
    <cellStyle name="Normal 3 2 5 2 2 7 2" xfId="31959"/>
    <cellStyle name="Normal 3 2 5 2 2 7_37. RESULTADO NEGOCIOS YOY" xfId="31960"/>
    <cellStyle name="Normal 3 2 5 2 2 8" xfId="31961"/>
    <cellStyle name="Normal 3 2 5 2 2 9" xfId="31962"/>
    <cellStyle name="Normal 3 2 5 2 2_37. RESULTADO NEGOCIOS YOY" xfId="31963"/>
    <cellStyle name="Normal 3 2 5 2 3" xfId="31964"/>
    <cellStyle name="Normal 3 2 5 2 3 2" xfId="31965"/>
    <cellStyle name="Normal 3 2 5 2 3 2 2" xfId="31966"/>
    <cellStyle name="Normal 3 2 5 2 3 2 2 2" xfId="31967"/>
    <cellStyle name="Normal 3 2 5 2 3 2 3" xfId="31968"/>
    <cellStyle name="Normal 3 2 5 2 3 2 3 2" xfId="31969"/>
    <cellStyle name="Normal 3 2 5 2 3 2 4" xfId="31970"/>
    <cellStyle name="Normal 3 2 5 2 3 2_37. RESULTADO NEGOCIOS YOY" xfId="31971"/>
    <cellStyle name="Normal 3 2 5 2 3 3" xfId="31972"/>
    <cellStyle name="Normal 3 2 5 2 3 3 2" xfId="31973"/>
    <cellStyle name="Normal 3 2 5 2 3 3 2 2" xfId="31974"/>
    <cellStyle name="Normal 3 2 5 2 3 3 3" xfId="31975"/>
    <cellStyle name="Normal 3 2 5 2 3 3 3 2" xfId="31976"/>
    <cellStyle name="Normal 3 2 5 2 3 3 4" xfId="31977"/>
    <cellStyle name="Normal 3 2 5 2 3 3_37. RESULTADO NEGOCIOS YOY" xfId="31978"/>
    <cellStyle name="Normal 3 2 5 2 3 4" xfId="31979"/>
    <cellStyle name="Normal 3 2 5 2 3 4 2" xfId="31980"/>
    <cellStyle name="Normal 3 2 5 2 3 4_37. RESULTADO NEGOCIOS YOY" xfId="31981"/>
    <cellStyle name="Normal 3 2 5 2 3 5" xfId="31982"/>
    <cellStyle name="Normal 3 2 5 2 3 5 2" xfId="31983"/>
    <cellStyle name="Normal 3 2 5 2 3 5_37. RESULTADO NEGOCIOS YOY" xfId="31984"/>
    <cellStyle name="Normal 3 2 5 2 3 6" xfId="31985"/>
    <cellStyle name="Normal 3 2 5 2 3 6 2" xfId="31986"/>
    <cellStyle name="Normal 3 2 5 2 3 6_37. RESULTADO NEGOCIOS YOY" xfId="31987"/>
    <cellStyle name="Normal 3 2 5 2 3 7" xfId="31988"/>
    <cellStyle name="Normal 3 2 5 2 3_37. RESULTADO NEGOCIOS YOY" xfId="31989"/>
    <cellStyle name="Normal 3 2 5 2 4" xfId="31990"/>
    <cellStyle name="Normal 3 2 5 2 4 2" xfId="31991"/>
    <cellStyle name="Normal 3 2 5 2 4 3" xfId="31992"/>
    <cellStyle name="Normal 3 2 5 2 4 3 2" xfId="31993"/>
    <cellStyle name="Normal 3 2 5 2 4 3_37. RESULTADO NEGOCIOS YOY" xfId="31994"/>
    <cellStyle name="Normal 3 2 5 2 4_37. RESULTADO NEGOCIOS YOY" xfId="31995"/>
    <cellStyle name="Normal 3 2 5 2 5" xfId="31996"/>
    <cellStyle name="Normal 3 2 5 2 5 2" xfId="31997"/>
    <cellStyle name="Normal 3 2 5 2 5 2 2" xfId="31998"/>
    <cellStyle name="Normal 3 2 5 2 5 2_37. RESULTADO NEGOCIOS YOY" xfId="31999"/>
    <cellStyle name="Normal 3 2 5 2 5 3" xfId="32000"/>
    <cellStyle name="Normal 3 2 5 2 5 3 2" xfId="32001"/>
    <cellStyle name="Normal 3 2 5 2 5 4" xfId="32002"/>
    <cellStyle name="Normal 3 2 5 2 5_37. RESULTADO NEGOCIOS YOY" xfId="32003"/>
    <cellStyle name="Normal 3 2 5 2 6" xfId="32004"/>
    <cellStyle name="Normal 3 2 5 2 6 2" xfId="32005"/>
    <cellStyle name="Normal 3 2 5 2 6 2 2" xfId="32006"/>
    <cellStyle name="Normal 3 2 5 2 6 3" xfId="32007"/>
    <cellStyle name="Normal 3 2 5 2 6 3 2" xfId="32008"/>
    <cellStyle name="Normal 3 2 5 2 6 4" xfId="32009"/>
    <cellStyle name="Normal 3 2 5 2 6_37. RESULTADO NEGOCIOS YOY" xfId="32010"/>
    <cellStyle name="Normal 3 2 5 2 7" xfId="32011"/>
    <cellStyle name="Normal 3 2 5 2 7 2" xfId="32012"/>
    <cellStyle name="Normal 3 2 5 2 7 2 2" xfId="32013"/>
    <cellStyle name="Normal 3 2 5 2 7 3" xfId="32014"/>
    <cellStyle name="Normal 3 2 5 2 7_37. RESULTADO NEGOCIOS YOY" xfId="32015"/>
    <cellStyle name="Normal 3 2 5 2 8" xfId="32016"/>
    <cellStyle name="Normal 3 2 5 2 8 2" xfId="32017"/>
    <cellStyle name="Normal 3 2 5 2 8_37. RESULTADO NEGOCIOS YOY" xfId="32018"/>
    <cellStyle name="Normal 3 2 5 2 9" xfId="32019"/>
    <cellStyle name="Normal 3 2 5 2 9 2" xfId="32020"/>
    <cellStyle name="Normal 3 2 5 2_37. RESULTADO NEGOCIOS YOY" xfId="32021"/>
    <cellStyle name="Normal 3 2 5 3" xfId="32022"/>
    <cellStyle name="Normal 3 2 5 3 2" xfId="32023"/>
    <cellStyle name="Normal 3 2 5 3 2 2" xfId="32024"/>
    <cellStyle name="Normal 3 2 5 3 2 2 2" xfId="32025"/>
    <cellStyle name="Normal 3 2 5 3 2 2_37. RESULTADO NEGOCIOS YOY" xfId="32026"/>
    <cellStyle name="Normal 3 2 5 3 2 3" xfId="32027"/>
    <cellStyle name="Normal 3 2 5 3 2 3 2" xfId="32028"/>
    <cellStyle name="Normal 3 2 5 3 2 3_37. RESULTADO NEGOCIOS YOY" xfId="32029"/>
    <cellStyle name="Normal 3 2 5 3 2 4" xfId="32030"/>
    <cellStyle name="Normal 3 2 5 3 2 5" xfId="32031"/>
    <cellStyle name="Normal 3 2 5 3 2_37. RESULTADO NEGOCIOS YOY" xfId="32032"/>
    <cellStyle name="Normal 3 2 5 3 3" xfId="32033"/>
    <cellStyle name="Normal 3 2 5 3 3 2" xfId="32034"/>
    <cellStyle name="Normal 3 2 5 3 3 2 2" xfId="32035"/>
    <cellStyle name="Normal 3 2 5 3 3 3" xfId="32036"/>
    <cellStyle name="Normal 3 2 5 3 3 3 2" xfId="32037"/>
    <cellStyle name="Normal 3 2 5 3 3 4" xfId="32038"/>
    <cellStyle name="Normal 3 2 5 3 3_37. RESULTADO NEGOCIOS YOY" xfId="32039"/>
    <cellStyle name="Normal 3 2 5 3 4" xfId="32040"/>
    <cellStyle name="Normal 3 2 5 3 4 2" xfId="32041"/>
    <cellStyle name="Normal 3 2 5 3 4 2 2" xfId="32042"/>
    <cellStyle name="Normal 3 2 5 3 4 3" xfId="32043"/>
    <cellStyle name="Normal 3 2 5 3 4_37. RESULTADO NEGOCIOS YOY" xfId="32044"/>
    <cellStyle name="Normal 3 2 5 3 5" xfId="32045"/>
    <cellStyle name="Normal 3 2 5 3 5 2" xfId="32046"/>
    <cellStyle name="Normal 3 2 5 3 5_37. RESULTADO NEGOCIOS YOY" xfId="32047"/>
    <cellStyle name="Normal 3 2 5 3 6" xfId="32048"/>
    <cellStyle name="Normal 3 2 5 3 6 2" xfId="32049"/>
    <cellStyle name="Normal 3 2 5 3 6_37. RESULTADO NEGOCIOS YOY" xfId="32050"/>
    <cellStyle name="Normal 3 2 5 3 7" xfId="32051"/>
    <cellStyle name="Normal 3 2 5 3 7 2" xfId="32052"/>
    <cellStyle name="Normal 3 2 5 3 7_37. RESULTADO NEGOCIOS YOY" xfId="32053"/>
    <cellStyle name="Normal 3 2 5 3 8" xfId="32054"/>
    <cellStyle name="Normal 3 2 5 3_37. RESULTADO NEGOCIOS YOY" xfId="32055"/>
    <cellStyle name="Normal 3 2 5 4" xfId="32056"/>
    <cellStyle name="Normal 3 2 5 4 2" xfId="32057"/>
    <cellStyle name="Normal 3 2 5 4 2 2" xfId="32058"/>
    <cellStyle name="Normal 3 2 5 4 2 2 2" xfId="32059"/>
    <cellStyle name="Normal 3 2 5 4 2 2_37. RESULTADO NEGOCIOS YOY" xfId="32060"/>
    <cellStyle name="Normal 3 2 5 4 2 3" xfId="32061"/>
    <cellStyle name="Normal 3 2 5 4 2 3 2" xfId="32062"/>
    <cellStyle name="Normal 3 2 5 4 2 3_37. RESULTADO NEGOCIOS YOY" xfId="32063"/>
    <cellStyle name="Normal 3 2 5 4 2 4" xfId="32064"/>
    <cellStyle name="Normal 3 2 5 4 2_37. RESULTADO NEGOCIOS YOY" xfId="32065"/>
    <cellStyle name="Normal 3 2 5 4 3" xfId="32066"/>
    <cellStyle name="Normal 3 2 5 4 3 2" xfId="32067"/>
    <cellStyle name="Normal 3 2 5 4 3 2 2" xfId="32068"/>
    <cellStyle name="Normal 3 2 5 4 3 3" xfId="32069"/>
    <cellStyle name="Normal 3 2 5 4 3 3 2" xfId="32070"/>
    <cellStyle name="Normal 3 2 5 4 3 4" xfId="32071"/>
    <cellStyle name="Normal 3 2 5 4 3_37. RESULTADO NEGOCIOS YOY" xfId="32072"/>
    <cellStyle name="Normal 3 2 5 4 4" xfId="32073"/>
    <cellStyle name="Normal 3 2 5 4 4 2" xfId="32074"/>
    <cellStyle name="Normal 3 2 5 4 4_37. RESULTADO NEGOCIOS YOY" xfId="32075"/>
    <cellStyle name="Normal 3 2 5 4 5" xfId="32076"/>
    <cellStyle name="Normal 3 2 5 4 5 2" xfId="32077"/>
    <cellStyle name="Normal 3 2 5 4 5_37. RESULTADO NEGOCIOS YOY" xfId="32078"/>
    <cellStyle name="Normal 3 2 5 4 6" xfId="32079"/>
    <cellStyle name="Normal 3 2 5 4 6 2" xfId="32080"/>
    <cellStyle name="Normal 3 2 5 4 6_37. RESULTADO NEGOCIOS YOY" xfId="32081"/>
    <cellStyle name="Normal 3 2 5 4 7" xfId="32082"/>
    <cellStyle name="Normal 3 2 5 4 7 2" xfId="32083"/>
    <cellStyle name="Normal 3 2 5 4 7_37. RESULTADO NEGOCIOS YOY" xfId="32084"/>
    <cellStyle name="Normal 3 2 5 4 8" xfId="32085"/>
    <cellStyle name="Normal 3 2 5 4_37. RESULTADO NEGOCIOS YOY" xfId="32086"/>
    <cellStyle name="Normal 3 2 5 5" xfId="32087"/>
    <cellStyle name="Normal 3 2 5 5 2" xfId="32088"/>
    <cellStyle name="Normal 3 2 5 5 2 2" xfId="32089"/>
    <cellStyle name="Normal 3 2 5 5 2 2 2" xfId="32090"/>
    <cellStyle name="Normal 3 2 5 5 2 3" xfId="32091"/>
    <cellStyle name="Normal 3 2 5 5 2 3 2" xfId="32092"/>
    <cellStyle name="Normal 3 2 5 5 2 4" xfId="32093"/>
    <cellStyle name="Normal 3 2 5 5 2_37. RESULTADO NEGOCIOS YOY" xfId="32094"/>
    <cellStyle name="Normal 3 2 5 5 3" xfId="32095"/>
    <cellStyle name="Normal 3 2 5 5 3 2" xfId="32096"/>
    <cellStyle name="Normal 3 2 5 5 3 2 2" xfId="32097"/>
    <cellStyle name="Normal 3 2 5 5 3 3" xfId="32098"/>
    <cellStyle name="Normal 3 2 5 5 3 3 2" xfId="32099"/>
    <cellStyle name="Normal 3 2 5 5 3 4" xfId="32100"/>
    <cellStyle name="Normal 3 2 5 5 3_37. RESULTADO NEGOCIOS YOY" xfId="32101"/>
    <cellStyle name="Normal 3 2 5 5 4" xfId="32102"/>
    <cellStyle name="Normal 3 2 5 5 4 2" xfId="32103"/>
    <cellStyle name="Normal 3 2 5 5 4_37. RESULTADO NEGOCIOS YOY" xfId="32104"/>
    <cellStyle name="Normal 3 2 5 5 5" xfId="32105"/>
    <cellStyle name="Normal 3 2 5 5 5 2" xfId="32106"/>
    <cellStyle name="Normal 3 2 5 5 5_37. RESULTADO NEGOCIOS YOY" xfId="32107"/>
    <cellStyle name="Normal 3 2 5 5 6" xfId="32108"/>
    <cellStyle name="Normal 3 2 5 5 6 2" xfId="32109"/>
    <cellStyle name="Normal 3 2 5 5 6_37. RESULTADO NEGOCIOS YOY" xfId="32110"/>
    <cellStyle name="Normal 3 2 5 5 7" xfId="32111"/>
    <cellStyle name="Normal 3 2 5 5_37. RESULTADO NEGOCIOS YOY" xfId="32112"/>
    <cellStyle name="Normal 3 2 5 6" xfId="32113"/>
    <cellStyle name="Normal 3 2 5 6 2" xfId="32114"/>
    <cellStyle name="Normal 3 2 5 6 2 2" xfId="32115"/>
    <cellStyle name="Normal 3 2 5 6 2_37. RESULTADO NEGOCIOS YOY" xfId="32116"/>
    <cellStyle name="Normal 3 2 5 6 3" xfId="32117"/>
    <cellStyle name="Normal 3 2 5 6 3 2" xfId="32118"/>
    <cellStyle name="Normal 3 2 5 6 3_37. RESULTADO NEGOCIOS YOY" xfId="32119"/>
    <cellStyle name="Normal 3 2 5 6 4" xfId="32120"/>
    <cellStyle name="Normal 3 2 5 6_37. RESULTADO NEGOCIOS YOY" xfId="32121"/>
    <cellStyle name="Normal 3 2 5 7" xfId="32122"/>
    <cellStyle name="Normal 3 2 5 7 2" xfId="32123"/>
    <cellStyle name="Normal 3 2 5 7 2 2" xfId="32124"/>
    <cellStyle name="Normal 3 2 5 7 3" xfId="32125"/>
    <cellStyle name="Normal 3 2 5 7 3 2" xfId="32126"/>
    <cellStyle name="Normal 3 2 5 7 4" xfId="32127"/>
    <cellStyle name="Normal 3 2 5 7_37. RESULTADO NEGOCIOS YOY" xfId="32128"/>
    <cellStyle name="Normal 3 2 5 8" xfId="32129"/>
    <cellStyle name="Normal 3 2 5 8 2" xfId="32130"/>
    <cellStyle name="Normal 3 2 5 8 2 2" xfId="32131"/>
    <cellStyle name="Normal 3 2 5 8 3" xfId="32132"/>
    <cellStyle name="Normal 3 2 5 8_37. RESULTADO NEGOCIOS YOY" xfId="32133"/>
    <cellStyle name="Normal 3 2 5 9" xfId="32134"/>
    <cellStyle name="Normal 3 2 5 9 2" xfId="32135"/>
    <cellStyle name="Normal 3 2 5 9_37. RESULTADO NEGOCIOS YOY" xfId="32136"/>
    <cellStyle name="Normal 3 2 5_37. RESULTADO NEGOCIOS YOY" xfId="32137"/>
    <cellStyle name="Normal 3 2 6" xfId="32138"/>
    <cellStyle name="Normal 3 2 6 10" xfId="32139"/>
    <cellStyle name="Normal 3 2 6 10 2" xfId="32140"/>
    <cellStyle name="Normal 3 2 6 10_37. RESULTADO NEGOCIOS YOY" xfId="32141"/>
    <cellStyle name="Normal 3 2 6 11" xfId="32142"/>
    <cellStyle name="Normal 3 2 6 12" xfId="32143"/>
    <cellStyle name="Normal 3 2 6 2" xfId="32144"/>
    <cellStyle name="Normal 3 2 6 2 2" xfId="32145"/>
    <cellStyle name="Normal 3 2 6 2 2 2" xfId="32146"/>
    <cellStyle name="Normal 3 2 6 2 2 2 2" xfId="32147"/>
    <cellStyle name="Normal 3 2 6 2 2 2_37. RESULTADO NEGOCIOS YOY" xfId="32148"/>
    <cellStyle name="Normal 3 2 6 2 2 3" xfId="32149"/>
    <cellStyle name="Normal 3 2 6 2 2 3 2" xfId="32150"/>
    <cellStyle name="Normal 3 2 6 2 2 3_37. RESULTADO NEGOCIOS YOY" xfId="32151"/>
    <cellStyle name="Normal 3 2 6 2 2 4" xfId="32152"/>
    <cellStyle name="Normal 3 2 6 2 2 5" xfId="32153"/>
    <cellStyle name="Normal 3 2 6 2 2_37. RESULTADO NEGOCIOS YOY" xfId="32154"/>
    <cellStyle name="Normal 3 2 6 2 3" xfId="32155"/>
    <cellStyle name="Normal 3 2 6 2 3 2" xfId="32156"/>
    <cellStyle name="Normal 3 2 6 2 3 2 2" xfId="32157"/>
    <cellStyle name="Normal 3 2 6 2 3 3" xfId="32158"/>
    <cellStyle name="Normal 3 2 6 2 3 3 2" xfId="32159"/>
    <cellStyle name="Normal 3 2 6 2 3 4" xfId="32160"/>
    <cellStyle name="Normal 3 2 6 2 3_37. RESULTADO NEGOCIOS YOY" xfId="32161"/>
    <cellStyle name="Normal 3 2 6 2 4" xfId="32162"/>
    <cellStyle name="Normal 3 2 6 2 4 2" xfId="32163"/>
    <cellStyle name="Normal 3 2 6 2 4 2 2" xfId="32164"/>
    <cellStyle name="Normal 3 2 6 2 4 3" xfId="32165"/>
    <cellStyle name="Normal 3 2 6 2 4_37. RESULTADO NEGOCIOS YOY" xfId="32166"/>
    <cellStyle name="Normal 3 2 6 2 5" xfId="32167"/>
    <cellStyle name="Normal 3 2 6 2 5 2" xfId="32168"/>
    <cellStyle name="Normal 3 2 6 2 5_37. RESULTADO NEGOCIOS YOY" xfId="32169"/>
    <cellStyle name="Normal 3 2 6 2 6" xfId="32170"/>
    <cellStyle name="Normal 3 2 6 2 6 2" xfId="32171"/>
    <cellStyle name="Normal 3 2 6 2 6_37. RESULTADO NEGOCIOS YOY" xfId="32172"/>
    <cellStyle name="Normal 3 2 6 2 7" xfId="32173"/>
    <cellStyle name="Normal 3 2 6 2 7 2" xfId="32174"/>
    <cellStyle name="Normal 3 2 6 2 7_37. RESULTADO NEGOCIOS YOY" xfId="32175"/>
    <cellStyle name="Normal 3 2 6 2 8" xfId="32176"/>
    <cellStyle name="Normal 3 2 6 2_37. RESULTADO NEGOCIOS YOY" xfId="32177"/>
    <cellStyle name="Normal 3 2 6 3" xfId="32178"/>
    <cellStyle name="Normal 3 2 6 3 2" xfId="32179"/>
    <cellStyle name="Normal 3 2 6 3 2 2" xfId="32180"/>
    <cellStyle name="Normal 3 2 6 3 2 2 2" xfId="32181"/>
    <cellStyle name="Normal 3 2 6 3 2 2_37. RESULTADO NEGOCIOS YOY" xfId="32182"/>
    <cellStyle name="Normal 3 2 6 3 2 3" xfId="32183"/>
    <cellStyle name="Normal 3 2 6 3 2 3 2" xfId="32184"/>
    <cellStyle name="Normal 3 2 6 3 2 3_37. RESULTADO NEGOCIOS YOY" xfId="32185"/>
    <cellStyle name="Normal 3 2 6 3 2 4" xfId="32186"/>
    <cellStyle name="Normal 3 2 6 3 2 5" xfId="32187"/>
    <cellStyle name="Normal 3 2 6 3 2_37. RESULTADO NEGOCIOS YOY" xfId="32188"/>
    <cellStyle name="Normal 3 2 6 3 3" xfId="32189"/>
    <cellStyle name="Normal 3 2 6 3 3 2" xfId="32190"/>
    <cellStyle name="Normal 3 2 6 3 3 2 2" xfId="32191"/>
    <cellStyle name="Normal 3 2 6 3 3 3" xfId="32192"/>
    <cellStyle name="Normal 3 2 6 3 3 3 2" xfId="32193"/>
    <cellStyle name="Normal 3 2 6 3 3 4" xfId="32194"/>
    <cellStyle name="Normal 3 2 6 3 3_37. RESULTADO NEGOCIOS YOY" xfId="32195"/>
    <cellStyle name="Normal 3 2 6 3 4" xfId="32196"/>
    <cellStyle name="Normal 3 2 6 3 4 2" xfId="32197"/>
    <cellStyle name="Normal 3 2 6 3 4_37. RESULTADO NEGOCIOS YOY" xfId="32198"/>
    <cellStyle name="Normal 3 2 6 3 5" xfId="32199"/>
    <cellStyle name="Normal 3 2 6 3 5 2" xfId="32200"/>
    <cellStyle name="Normal 3 2 6 3 5_37. RESULTADO NEGOCIOS YOY" xfId="32201"/>
    <cellStyle name="Normal 3 2 6 3 6" xfId="32202"/>
    <cellStyle name="Normal 3 2 6 3 6 2" xfId="32203"/>
    <cellStyle name="Normal 3 2 6 3 6_37. RESULTADO NEGOCIOS YOY" xfId="32204"/>
    <cellStyle name="Normal 3 2 6 3 7" xfId="32205"/>
    <cellStyle name="Normal 3 2 6 3_37. RESULTADO NEGOCIOS YOY" xfId="32206"/>
    <cellStyle name="Normal 3 2 6 4" xfId="32207"/>
    <cellStyle name="Normal 3 2 6 4 2" xfId="32208"/>
    <cellStyle name="Normal 3 2 6 4 2 2" xfId="32209"/>
    <cellStyle name="Normal 3 2 6 4 2 3" xfId="32210"/>
    <cellStyle name="Normal 3 2 6 4 2_37. RESULTADO NEGOCIOS YOY" xfId="32211"/>
    <cellStyle name="Normal 3 2 6 4 3" xfId="32212"/>
    <cellStyle name="Normal 3 2 6 4 3 2" xfId="32213"/>
    <cellStyle name="Normal 3 2 6 4 3_37. RESULTADO NEGOCIOS YOY" xfId="32214"/>
    <cellStyle name="Normal 3 2 6 4 4" xfId="32215"/>
    <cellStyle name="Normal 3 2 6 4 5" xfId="32216"/>
    <cellStyle name="Normal 3 2 6 4_37. RESULTADO NEGOCIOS YOY" xfId="32217"/>
    <cellStyle name="Normal 3 2 6 5" xfId="32218"/>
    <cellStyle name="Normal 3 2 6 5 2" xfId="32219"/>
    <cellStyle name="Normal 3 2 6 5 2 2" xfId="32220"/>
    <cellStyle name="Normal 3 2 6 5 2 3" xfId="32221"/>
    <cellStyle name="Normal 3 2 6 5 2_37. RESULTADO NEGOCIOS YOY" xfId="32222"/>
    <cellStyle name="Normal 3 2 6 5 3" xfId="32223"/>
    <cellStyle name="Normal 3 2 6 5 3 2" xfId="32224"/>
    <cellStyle name="Normal 3 2 6 5 3_37. RESULTADO NEGOCIOS YOY" xfId="32225"/>
    <cellStyle name="Normal 3 2 6 5 4" xfId="32226"/>
    <cellStyle name="Normal 3 2 6 5 5" xfId="32227"/>
    <cellStyle name="Normal 3 2 6 5_37. RESULTADO NEGOCIOS YOY" xfId="32228"/>
    <cellStyle name="Normal 3 2 6 6" xfId="32229"/>
    <cellStyle name="Normal 3 2 6 6 2" xfId="32230"/>
    <cellStyle name="Normal 3 2 6 6 2 2" xfId="32231"/>
    <cellStyle name="Normal 3 2 6 6 2 3" xfId="32232"/>
    <cellStyle name="Normal 3 2 6 6 3" xfId="32233"/>
    <cellStyle name="Normal 3 2 6 6 4" xfId="32234"/>
    <cellStyle name="Normal 3 2 6 6_37. RESULTADO NEGOCIOS YOY" xfId="32235"/>
    <cellStyle name="Normal 3 2 6 7" xfId="32236"/>
    <cellStyle name="Normal 3 2 6 7 2" xfId="32237"/>
    <cellStyle name="Normal 3 2 6 7 3" xfId="32238"/>
    <cellStyle name="Normal 3 2 6 7 4" xfId="32239"/>
    <cellStyle name="Normal 3 2 6 7_37. RESULTADO NEGOCIOS YOY" xfId="32240"/>
    <cellStyle name="Normal 3 2 6 8" xfId="32241"/>
    <cellStyle name="Normal 3 2 6 8 2" xfId="32242"/>
    <cellStyle name="Normal 3 2 6 8 3" xfId="32243"/>
    <cellStyle name="Normal 3 2 6 8_37. RESULTADO NEGOCIOS YOY" xfId="32244"/>
    <cellStyle name="Normal 3 2 6 9" xfId="32245"/>
    <cellStyle name="Normal 3 2 6 9 2" xfId="32246"/>
    <cellStyle name="Normal 3 2 6 9_37. RESULTADO NEGOCIOS YOY" xfId="32247"/>
    <cellStyle name="Normal 3 2 6_37. RESULTADO NEGOCIOS YOY" xfId="32248"/>
    <cellStyle name="Normal 3 2 7" xfId="32249"/>
    <cellStyle name="Normal 3 2 7 10" xfId="32250"/>
    <cellStyle name="Normal 3 2 7 2" xfId="32251"/>
    <cellStyle name="Normal 3 2 7 2 2" xfId="32252"/>
    <cellStyle name="Normal 3 2 7 2 2 2" xfId="32253"/>
    <cellStyle name="Normal 3 2 7 2 2 2 2" xfId="32254"/>
    <cellStyle name="Normal 3 2 7 2 2 2_37. RESULTADO NEGOCIOS YOY" xfId="32255"/>
    <cellStyle name="Normal 3 2 7 2 2 3" xfId="32256"/>
    <cellStyle name="Normal 3 2 7 2 2 3 2" xfId="32257"/>
    <cellStyle name="Normal 3 2 7 2 2 3_37. RESULTADO NEGOCIOS YOY" xfId="32258"/>
    <cellStyle name="Normal 3 2 7 2 2 4" xfId="32259"/>
    <cellStyle name="Normal 3 2 7 2 2 5" xfId="32260"/>
    <cellStyle name="Normal 3 2 7 2 2_37. RESULTADO NEGOCIOS YOY" xfId="32261"/>
    <cellStyle name="Normal 3 2 7 2 3" xfId="32262"/>
    <cellStyle name="Normal 3 2 7 2 3 2" xfId="32263"/>
    <cellStyle name="Normal 3 2 7 2 3 2 2" xfId="32264"/>
    <cellStyle name="Normal 3 2 7 2 3 3" xfId="32265"/>
    <cellStyle name="Normal 3 2 7 2 3 3 2" xfId="32266"/>
    <cellStyle name="Normal 3 2 7 2 3 4" xfId="32267"/>
    <cellStyle name="Normal 3 2 7 2 3_37. RESULTADO NEGOCIOS YOY" xfId="32268"/>
    <cellStyle name="Normal 3 2 7 2 4" xfId="32269"/>
    <cellStyle name="Normal 3 2 7 2 4 2" xfId="32270"/>
    <cellStyle name="Normal 3 2 7 2 4 2 2" xfId="32271"/>
    <cellStyle name="Normal 3 2 7 2 4 3" xfId="32272"/>
    <cellStyle name="Normal 3 2 7 2 4_37. RESULTADO NEGOCIOS YOY" xfId="32273"/>
    <cellStyle name="Normal 3 2 7 2 5" xfId="32274"/>
    <cellStyle name="Normal 3 2 7 2 5 2" xfId="32275"/>
    <cellStyle name="Normal 3 2 7 2 5_37. RESULTADO NEGOCIOS YOY" xfId="32276"/>
    <cellStyle name="Normal 3 2 7 2 6" xfId="32277"/>
    <cellStyle name="Normal 3 2 7 2 6 2" xfId="32278"/>
    <cellStyle name="Normal 3 2 7 2 6_37. RESULTADO NEGOCIOS YOY" xfId="32279"/>
    <cellStyle name="Normal 3 2 7 2 7" xfId="32280"/>
    <cellStyle name="Normal 3 2 7 2 8" xfId="32281"/>
    <cellStyle name="Normal 3 2 7 2_37. RESULTADO NEGOCIOS YOY" xfId="32282"/>
    <cellStyle name="Normal 3 2 7 3" xfId="32283"/>
    <cellStyle name="Normal 3 2 7 3 2" xfId="32284"/>
    <cellStyle name="Normal 3 2 7 3 2 2" xfId="32285"/>
    <cellStyle name="Normal 3 2 7 3 2 3" xfId="32286"/>
    <cellStyle name="Normal 3 2 7 3 2_37. RESULTADO NEGOCIOS YOY" xfId="32287"/>
    <cellStyle name="Normal 3 2 7 3 3" xfId="32288"/>
    <cellStyle name="Normal 3 2 7 3 3 2" xfId="32289"/>
    <cellStyle name="Normal 3 2 7 3 3_37. RESULTADO NEGOCIOS YOY" xfId="32290"/>
    <cellStyle name="Normal 3 2 7 3 4" xfId="32291"/>
    <cellStyle name="Normal 3 2 7 3 5" xfId="32292"/>
    <cellStyle name="Normal 3 2 7 3_37. RESULTADO NEGOCIOS YOY" xfId="32293"/>
    <cellStyle name="Normal 3 2 7 4" xfId="32294"/>
    <cellStyle name="Normal 3 2 7 4 2" xfId="32295"/>
    <cellStyle name="Normal 3 2 7 4 2 2" xfId="32296"/>
    <cellStyle name="Normal 3 2 7 4 2 3" xfId="32297"/>
    <cellStyle name="Normal 3 2 7 4 3" xfId="32298"/>
    <cellStyle name="Normal 3 2 7 4 3 2" xfId="32299"/>
    <cellStyle name="Normal 3 2 7 4 4" xfId="32300"/>
    <cellStyle name="Normal 3 2 7 4 5" xfId="32301"/>
    <cellStyle name="Normal 3 2 7 4_37. RESULTADO NEGOCIOS YOY" xfId="32302"/>
    <cellStyle name="Normal 3 2 7 5" xfId="32303"/>
    <cellStyle name="Normal 3 2 7 5 2" xfId="32304"/>
    <cellStyle name="Normal 3 2 7 5 2 2" xfId="32305"/>
    <cellStyle name="Normal 3 2 7 5 2 3" xfId="32306"/>
    <cellStyle name="Normal 3 2 7 5 3" xfId="32307"/>
    <cellStyle name="Normal 3 2 7 5 4" xfId="32308"/>
    <cellStyle name="Normal 3 2 7 5_37. RESULTADO NEGOCIOS YOY" xfId="32309"/>
    <cellStyle name="Normal 3 2 7 6" xfId="32310"/>
    <cellStyle name="Normal 3 2 7 6 2" xfId="32311"/>
    <cellStyle name="Normal 3 2 7 6 3" xfId="32312"/>
    <cellStyle name="Normal 3 2 7 6_37. RESULTADO NEGOCIOS YOY" xfId="32313"/>
    <cellStyle name="Normal 3 2 7 7" xfId="32314"/>
    <cellStyle name="Normal 3 2 7 7 2" xfId="32315"/>
    <cellStyle name="Normal 3 2 7 7_37. RESULTADO NEGOCIOS YOY" xfId="32316"/>
    <cellStyle name="Normal 3 2 7 8" xfId="32317"/>
    <cellStyle name="Normal 3 2 7 8 2" xfId="32318"/>
    <cellStyle name="Normal 3 2 7 8_37. RESULTADO NEGOCIOS YOY" xfId="32319"/>
    <cellStyle name="Normal 3 2 7 9" xfId="32320"/>
    <cellStyle name="Normal 3 2 7_37. RESULTADO NEGOCIOS YOY" xfId="32321"/>
    <cellStyle name="Normal 3 2 8" xfId="32322"/>
    <cellStyle name="Normal 3 2 8 2" xfId="32323"/>
    <cellStyle name="Normal 3 2 8 2 2" xfId="32324"/>
    <cellStyle name="Normal 3 2 8 2 2 2" xfId="32325"/>
    <cellStyle name="Normal 3 2 8 2 2_37. RESULTADO NEGOCIOS YOY" xfId="32326"/>
    <cellStyle name="Normal 3 2 8 2 3" xfId="32327"/>
    <cellStyle name="Normal 3 2 8 2 3 2" xfId="32328"/>
    <cellStyle name="Normal 3 2 8 2 3_37. RESULTADO NEGOCIOS YOY" xfId="32329"/>
    <cellStyle name="Normal 3 2 8 2 4" xfId="32330"/>
    <cellStyle name="Normal 3 2 8 2 5" xfId="32331"/>
    <cellStyle name="Normal 3 2 8 2_37. RESULTADO NEGOCIOS YOY" xfId="32332"/>
    <cellStyle name="Normal 3 2 8 3" xfId="32333"/>
    <cellStyle name="Normal 3 2 8 3 2" xfId="32334"/>
    <cellStyle name="Normal 3 2 8 3 2 2" xfId="32335"/>
    <cellStyle name="Normal 3 2 8 3 3" xfId="32336"/>
    <cellStyle name="Normal 3 2 8 3 3 2" xfId="32337"/>
    <cellStyle name="Normal 3 2 8 3 4" xfId="32338"/>
    <cellStyle name="Normal 3 2 8 3_37. RESULTADO NEGOCIOS YOY" xfId="32339"/>
    <cellStyle name="Normal 3 2 8 4" xfId="32340"/>
    <cellStyle name="Normal 3 2 8 4 2" xfId="32341"/>
    <cellStyle name="Normal 3 2 8 4_37. RESULTADO NEGOCIOS YOY" xfId="32342"/>
    <cellStyle name="Normal 3 2 8 5" xfId="32343"/>
    <cellStyle name="Normal 3 2 8 5 2" xfId="32344"/>
    <cellStyle name="Normal 3 2 8 5_37. RESULTADO NEGOCIOS YOY" xfId="32345"/>
    <cellStyle name="Normal 3 2 8 6" xfId="32346"/>
    <cellStyle name="Normal 3 2 8 6 2" xfId="32347"/>
    <cellStyle name="Normal 3 2 8 6_37. RESULTADO NEGOCIOS YOY" xfId="32348"/>
    <cellStyle name="Normal 3 2 8 7" xfId="32349"/>
    <cellStyle name="Normal 3 2 8_37. RESULTADO NEGOCIOS YOY" xfId="32350"/>
    <cellStyle name="Normal 3 2 9" xfId="32351"/>
    <cellStyle name="Normal 3 2 9 2" xfId="32352"/>
    <cellStyle name="Normal 3 2 9 2 2" xfId="32353"/>
    <cellStyle name="Normal 3 2 9 2 3" xfId="32354"/>
    <cellStyle name="Normal 3 2 9 2_37. RESULTADO NEGOCIOS YOY" xfId="32355"/>
    <cellStyle name="Normal 3 2 9 3" xfId="32356"/>
    <cellStyle name="Normal 3 2 9 3 2" xfId="32357"/>
    <cellStyle name="Normal 3 2 9 3_37. RESULTADO NEGOCIOS YOY" xfId="32358"/>
    <cellStyle name="Normal 3 2 9 4" xfId="32359"/>
    <cellStyle name="Normal 3 2 9 5" xfId="32360"/>
    <cellStyle name="Normal 3 2 9_37. RESULTADO NEGOCIOS YOY" xfId="32361"/>
    <cellStyle name="Normal 3 2_37. RESULTADO NEGOCIOS YOY" xfId="32362"/>
    <cellStyle name="Normal 3 20" xfId="32363"/>
    <cellStyle name="Normal 3 20 2" xfId="32364"/>
    <cellStyle name="Normal 3 20 3" xfId="32365"/>
    <cellStyle name="Normal 3 20_37. RESULTADO NEGOCIOS YOY" xfId="32366"/>
    <cellStyle name="Normal 3 21" xfId="32367"/>
    <cellStyle name="Normal 3 21 2" xfId="32368"/>
    <cellStyle name="Normal 3 21_37. RESULTADO NEGOCIOS YOY" xfId="32369"/>
    <cellStyle name="Normal 3 22" xfId="32370"/>
    <cellStyle name="Normal 3 22 2" xfId="32371"/>
    <cellStyle name="Normal 3 22_37. RESULTADO NEGOCIOS YOY" xfId="32372"/>
    <cellStyle name="Normal 3 23" xfId="32373"/>
    <cellStyle name="Normal 3 23 2" xfId="32374"/>
    <cellStyle name="Normal 3 23 2 2" xfId="32375"/>
    <cellStyle name="Normal 3 23 2_37. RESULTADO NEGOCIOS YOY" xfId="32376"/>
    <cellStyle name="Normal 3 23 3" xfId="32377"/>
    <cellStyle name="Normal 3 23 3 2" xfId="32378"/>
    <cellStyle name="Normal 3 23 3_37. RESULTADO NEGOCIOS YOY" xfId="32379"/>
    <cellStyle name="Normal 3 23_37. RESULTADO NEGOCIOS YOY" xfId="32380"/>
    <cellStyle name="Normal 3 24" xfId="32381"/>
    <cellStyle name="Normal 3 24 2" xfId="32382"/>
    <cellStyle name="Normal 3 24_37. RESULTADO NEGOCIOS YOY" xfId="32383"/>
    <cellStyle name="Normal 3 25" xfId="32384"/>
    <cellStyle name="Normal 3 26" xfId="32385"/>
    <cellStyle name="Normal 3 27" xfId="32386"/>
    <cellStyle name="Normal 3 28" xfId="32387"/>
    <cellStyle name="Normal 3 29" xfId="32388"/>
    <cellStyle name="Normal 3 3" xfId="32389"/>
    <cellStyle name="Normal 3 3 2" xfId="32390"/>
    <cellStyle name="Normal 3 3 2 2" xfId="32391"/>
    <cellStyle name="Normal 3 3 2 2 2" xfId="32392"/>
    <cellStyle name="Normal 3 3 2 2 2 2" xfId="32393"/>
    <cellStyle name="Normal 3 3 2 2 2 3" xfId="32394"/>
    <cellStyle name="Normal 3 3 2 2 3" xfId="32395"/>
    <cellStyle name="Normal 3 3 2 2 4" xfId="32396"/>
    <cellStyle name="Normal 3 3 2 2_37. RESULTADO NEGOCIOS YOY" xfId="32397"/>
    <cellStyle name="Normal 3 3 2 3" xfId="32398"/>
    <cellStyle name="Normal 3 3 2 3 2" xfId="32399"/>
    <cellStyle name="Normal 3 3 2 3 3" xfId="32400"/>
    <cellStyle name="Normal 3 3 2 4" xfId="32401"/>
    <cellStyle name="Normal 3 3 2 4 2" xfId="32402"/>
    <cellStyle name="Normal 3 3 2 5" xfId="32403"/>
    <cellStyle name="Normal 3 3 2 6" xfId="32404"/>
    <cellStyle name="Normal 3 3 2_37. RESULTADO NEGOCIOS YOY" xfId="32405"/>
    <cellStyle name="Normal 3 3 3" xfId="32406"/>
    <cellStyle name="Normal 3 3 3 2" xfId="32407"/>
    <cellStyle name="Normal 3 3 3 2 2" xfId="32408"/>
    <cellStyle name="Normal 3 3 3 3" xfId="32409"/>
    <cellStyle name="Normal 3 3 3 4" xfId="32410"/>
    <cellStyle name="Normal 3 3 3 5" xfId="32411"/>
    <cellStyle name="Normal 3 3 4" xfId="32412"/>
    <cellStyle name="Normal 3 3 4 2" xfId="32413"/>
    <cellStyle name="Normal 3 3 4 3" xfId="32414"/>
    <cellStyle name="Normal 3 3 5" xfId="32415"/>
    <cellStyle name="Normal 3 3 5 2" xfId="32416"/>
    <cellStyle name="Normal 3 3 5 2 2" xfId="32417"/>
    <cellStyle name="Normal 3 3 5 3" xfId="32418"/>
    <cellStyle name="Normal 3 3 5_37. RESULTADO NEGOCIOS YOY" xfId="32419"/>
    <cellStyle name="Normal 3 3 6" xfId="32420"/>
    <cellStyle name="Normal 3 3 6 2" xfId="32421"/>
    <cellStyle name="Normal 3 3 7" xfId="32422"/>
    <cellStyle name="Normal 3 3 7 2" xfId="32423"/>
    <cellStyle name="Normal 3 3 8" xfId="32424"/>
    <cellStyle name="Normal 3 3_37. RESULTADO NEGOCIOS YOY" xfId="32425"/>
    <cellStyle name="Normal 3 30" xfId="32426"/>
    <cellStyle name="Normal 3 31" xfId="32427"/>
    <cellStyle name="Normal 3 32" xfId="32428"/>
    <cellStyle name="Normal 3 33" xfId="32429"/>
    <cellStyle name="Normal 3 34" xfId="32430"/>
    <cellStyle name="Normal 3 35" xfId="32431"/>
    <cellStyle name="Normal 3 36" xfId="32432"/>
    <cellStyle name="Normal 3 37" xfId="32433"/>
    <cellStyle name="Normal 3 38" xfId="32434"/>
    <cellStyle name="Normal 3 39" xfId="32435"/>
    <cellStyle name="Normal 3 4" xfId="32436"/>
    <cellStyle name="Normal 3 4 10" xfId="32437"/>
    <cellStyle name="Normal 3 4 10 2" xfId="32438"/>
    <cellStyle name="Normal 3 4 10 2 2" xfId="32439"/>
    <cellStyle name="Normal 3 4 10 2 2 2" xfId="32440"/>
    <cellStyle name="Normal 3 4 10 2 2 2 2" xfId="32441"/>
    <cellStyle name="Normal 3 4 10 2 2 3" xfId="32442"/>
    <cellStyle name="Normal 3 4 10 2 2_37. RESULTADO NEGOCIOS YOY" xfId="32443"/>
    <cellStyle name="Normal 3 4 10 2 3" xfId="32444"/>
    <cellStyle name="Normal 3 4 10 2 3 2" xfId="32445"/>
    <cellStyle name="Normal 3 4 10 2 3_37. RESULTADO NEGOCIOS YOY" xfId="32446"/>
    <cellStyle name="Normal 3 4 10 2 4" xfId="32447"/>
    <cellStyle name="Normal 3 4 10 2 4 2" xfId="32448"/>
    <cellStyle name="Normal 3 4 10 2 5" xfId="32449"/>
    <cellStyle name="Normal 3 4 10 2 6" xfId="32450"/>
    <cellStyle name="Normal 3 4 10 2_37. RESULTADO NEGOCIOS YOY" xfId="32451"/>
    <cellStyle name="Normal 3 4 10 3" xfId="32452"/>
    <cellStyle name="Normal 3 4 10 3 2" xfId="32453"/>
    <cellStyle name="Normal 3 4 10 3 2 2" xfId="32454"/>
    <cellStyle name="Normal 3 4 10 3 3" xfId="32455"/>
    <cellStyle name="Normal 3 4 10 3 3 2" xfId="32456"/>
    <cellStyle name="Normal 3 4 10 3 4" xfId="32457"/>
    <cellStyle name="Normal 3 4 10 3_37. RESULTADO NEGOCIOS YOY" xfId="32458"/>
    <cellStyle name="Normal 3 4 10 4" xfId="32459"/>
    <cellStyle name="Normal 3 4 10 4 2" xfId="32460"/>
    <cellStyle name="Normal 3 4 10 4 2 2" xfId="32461"/>
    <cellStyle name="Normal 3 4 10 4 3" xfId="32462"/>
    <cellStyle name="Normal 3 4 10 4_37. RESULTADO NEGOCIOS YOY" xfId="32463"/>
    <cellStyle name="Normal 3 4 10 5" xfId="32464"/>
    <cellStyle name="Normal 3 4 10 5 2" xfId="32465"/>
    <cellStyle name="Normal 3 4 10 5_37. RESULTADO NEGOCIOS YOY" xfId="32466"/>
    <cellStyle name="Normal 3 4 10 6" xfId="32467"/>
    <cellStyle name="Normal 3 4 10 6 2" xfId="32468"/>
    <cellStyle name="Normal 3 4 10 6_37. RESULTADO NEGOCIOS YOY" xfId="32469"/>
    <cellStyle name="Normal 3 4 10 7" xfId="32470"/>
    <cellStyle name="Normal 3 4 10 7 2" xfId="32471"/>
    <cellStyle name="Normal 3 4 10 7_37. RESULTADO NEGOCIOS YOY" xfId="32472"/>
    <cellStyle name="Normal 3 4 10 8" xfId="32473"/>
    <cellStyle name="Normal 3 4 10_37. RESULTADO NEGOCIOS YOY" xfId="32474"/>
    <cellStyle name="Normal 3 4 11" xfId="32475"/>
    <cellStyle name="Normal 3 4 11 2" xfId="32476"/>
    <cellStyle name="Normal 3 4 11 2 2" xfId="32477"/>
    <cellStyle name="Normal 3 4 11 2 2 2" xfId="32478"/>
    <cellStyle name="Normal 3 4 11 2 2_37. RESULTADO NEGOCIOS YOY" xfId="32479"/>
    <cellStyle name="Normal 3 4 11 2 3" xfId="32480"/>
    <cellStyle name="Normal 3 4 11 2 3 2" xfId="32481"/>
    <cellStyle name="Normal 3 4 11 2 3_37. RESULTADO NEGOCIOS YOY" xfId="32482"/>
    <cellStyle name="Normal 3 4 11 2 4" xfId="32483"/>
    <cellStyle name="Normal 3 4 11 2 5" xfId="32484"/>
    <cellStyle name="Normal 3 4 11 2_37. RESULTADO NEGOCIOS YOY" xfId="32485"/>
    <cellStyle name="Normal 3 4 11 3" xfId="32486"/>
    <cellStyle name="Normal 3 4 11 3 2" xfId="32487"/>
    <cellStyle name="Normal 3 4 11 3 2 2" xfId="32488"/>
    <cellStyle name="Normal 3 4 11 3 3" xfId="32489"/>
    <cellStyle name="Normal 3 4 11 3 3 2" xfId="32490"/>
    <cellStyle name="Normal 3 4 11 3 4" xfId="32491"/>
    <cellStyle name="Normal 3 4 11 3_37. RESULTADO NEGOCIOS YOY" xfId="32492"/>
    <cellStyle name="Normal 3 4 11 4" xfId="32493"/>
    <cellStyle name="Normal 3 4 11 4 2" xfId="32494"/>
    <cellStyle name="Normal 3 4 11 4 2 2" xfId="32495"/>
    <cellStyle name="Normal 3 4 11 4 3" xfId="32496"/>
    <cellStyle name="Normal 3 4 11 4_37. RESULTADO NEGOCIOS YOY" xfId="32497"/>
    <cellStyle name="Normal 3 4 11 5" xfId="32498"/>
    <cellStyle name="Normal 3 4 11 5 2" xfId="32499"/>
    <cellStyle name="Normal 3 4 11 5_37. RESULTADO NEGOCIOS YOY" xfId="32500"/>
    <cellStyle name="Normal 3 4 11 6" xfId="32501"/>
    <cellStyle name="Normal 3 4 11 6 2" xfId="32502"/>
    <cellStyle name="Normal 3 4 11 6_37. RESULTADO NEGOCIOS YOY" xfId="32503"/>
    <cellStyle name="Normal 3 4 11 7" xfId="32504"/>
    <cellStyle name="Normal 3 4 11 8" xfId="32505"/>
    <cellStyle name="Normal 3 4 11_37. RESULTADO NEGOCIOS YOY" xfId="32506"/>
    <cellStyle name="Normal 3 4 12" xfId="32507"/>
    <cellStyle name="Normal 3 4 12 2" xfId="32508"/>
    <cellStyle name="Normal 3 4 12 2 2" xfId="32509"/>
    <cellStyle name="Normal 3 4 12 2 2 2" xfId="32510"/>
    <cellStyle name="Normal 3 4 12 2 2_37. RESULTADO NEGOCIOS YOY" xfId="32511"/>
    <cellStyle name="Normal 3 4 12 2 3" xfId="32512"/>
    <cellStyle name="Normal 3 4 12 2_37. RESULTADO NEGOCIOS YOY" xfId="32513"/>
    <cellStyle name="Normal 3 4 12 3" xfId="32514"/>
    <cellStyle name="Normal 3 4 12 3 2" xfId="32515"/>
    <cellStyle name="Normal 3 4 12 3_37. RESULTADO NEGOCIOS YOY" xfId="32516"/>
    <cellStyle name="Normal 3 4 12 4" xfId="32517"/>
    <cellStyle name="Normal 3 4 12 5" xfId="32518"/>
    <cellStyle name="Normal 3 4 12_37. RESULTADO NEGOCIOS YOY" xfId="32519"/>
    <cellStyle name="Normal 3 4 13" xfId="32520"/>
    <cellStyle name="Normal 3 4 13 2" xfId="32521"/>
    <cellStyle name="Normal 3 4 13 2 2" xfId="32522"/>
    <cellStyle name="Normal 3 4 13 2 3" xfId="32523"/>
    <cellStyle name="Normal 3 4 13 2_37. RESULTADO NEGOCIOS YOY" xfId="32524"/>
    <cellStyle name="Normal 3 4 13 3" xfId="32525"/>
    <cellStyle name="Normal 3 4 13 3 2" xfId="32526"/>
    <cellStyle name="Normal 3 4 13 3_37. RESULTADO NEGOCIOS YOY" xfId="32527"/>
    <cellStyle name="Normal 3 4 13 4" xfId="32528"/>
    <cellStyle name="Normal 3 4 13 5" xfId="32529"/>
    <cellStyle name="Normal 3 4 13_37. RESULTADO NEGOCIOS YOY" xfId="32530"/>
    <cellStyle name="Normal 3 4 14" xfId="32531"/>
    <cellStyle name="Normal 3 4 14 2" xfId="32532"/>
    <cellStyle name="Normal 3 4 14 2 2" xfId="32533"/>
    <cellStyle name="Normal 3 4 14 2 3" xfId="32534"/>
    <cellStyle name="Normal 3 4 14 2_37. RESULTADO NEGOCIOS YOY" xfId="32535"/>
    <cellStyle name="Normal 3 4 14 3" xfId="32536"/>
    <cellStyle name="Normal 3 4 14 3 2" xfId="32537"/>
    <cellStyle name="Normal 3 4 14 4" xfId="32538"/>
    <cellStyle name="Normal 3 4 14 5" xfId="32539"/>
    <cellStyle name="Normal 3 4 14_37. RESULTADO NEGOCIOS YOY" xfId="32540"/>
    <cellStyle name="Normal 3 4 15" xfId="32541"/>
    <cellStyle name="Normal 3 4 15 2" xfId="32542"/>
    <cellStyle name="Normal 3 4 15 2 2" xfId="32543"/>
    <cellStyle name="Normal 3 4 15 2 3" xfId="32544"/>
    <cellStyle name="Normal 3 4 15 2_37. RESULTADO NEGOCIOS YOY" xfId="32545"/>
    <cellStyle name="Normal 3 4 15 3" xfId="32546"/>
    <cellStyle name="Normal 3 4 15 3 2" xfId="32547"/>
    <cellStyle name="Normal 3 4 15 4" xfId="32548"/>
    <cellStyle name="Normal 3 4 15 5" xfId="32549"/>
    <cellStyle name="Normal 3 4 15_37. RESULTADO NEGOCIOS YOY" xfId="32550"/>
    <cellStyle name="Normal 3 4 16" xfId="32551"/>
    <cellStyle name="Normal 3 4 16 2" xfId="32552"/>
    <cellStyle name="Normal 3 4 16 2 2" xfId="32553"/>
    <cellStyle name="Normal 3 4 16 2 3" xfId="32554"/>
    <cellStyle name="Normal 3 4 16 3" xfId="32555"/>
    <cellStyle name="Normal 3 4 16 4" xfId="32556"/>
    <cellStyle name="Normal 3 4 16_37. RESULTADO NEGOCIOS YOY" xfId="32557"/>
    <cellStyle name="Normal 3 4 17" xfId="32558"/>
    <cellStyle name="Normal 3 4 17 2" xfId="32559"/>
    <cellStyle name="Normal 3 4 17 3" xfId="32560"/>
    <cellStyle name="Normal 3 4 17_37. RESULTADO NEGOCIOS YOY" xfId="32561"/>
    <cellStyle name="Normal 3 4 18" xfId="32562"/>
    <cellStyle name="Normal 3 4 18 2" xfId="32563"/>
    <cellStyle name="Normal 3 4 18 3" xfId="32564"/>
    <cellStyle name="Normal 3 4 18_37. RESULTADO NEGOCIOS YOY" xfId="32565"/>
    <cellStyle name="Normal 3 4 19" xfId="32566"/>
    <cellStyle name="Normal 3 4 19 2" xfId="32567"/>
    <cellStyle name="Normal 3 4 19_37. RESULTADO NEGOCIOS YOY" xfId="32568"/>
    <cellStyle name="Normal 3 4 2" xfId="32569"/>
    <cellStyle name="Normal 3 4 2 10" xfId="32570"/>
    <cellStyle name="Normal 3 4 2 10 2" xfId="32571"/>
    <cellStyle name="Normal 3 4 2 10 2 2" xfId="32572"/>
    <cellStyle name="Normal 3 4 2 10 2 3" xfId="32573"/>
    <cellStyle name="Normal 3 4 2 10 3" xfId="32574"/>
    <cellStyle name="Normal 3 4 2 10 3 2" xfId="32575"/>
    <cellStyle name="Normal 3 4 2 10 4" xfId="32576"/>
    <cellStyle name="Normal 3 4 2 10 5" xfId="32577"/>
    <cellStyle name="Normal 3 4 2 10_37. RESULTADO NEGOCIOS YOY" xfId="32578"/>
    <cellStyle name="Normal 3 4 2 11" xfId="32579"/>
    <cellStyle name="Normal 3 4 2 11 2" xfId="32580"/>
    <cellStyle name="Normal 3 4 2 11 2 2" xfId="32581"/>
    <cellStyle name="Normal 3 4 2 11 2 3" xfId="32582"/>
    <cellStyle name="Normal 3 4 2 11 3" xfId="32583"/>
    <cellStyle name="Normal 3 4 2 11 4" xfId="32584"/>
    <cellStyle name="Normal 3 4 2 11_37. RESULTADO NEGOCIOS YOY" xfId="32585"/>
    <cellStyle name="Normal 3 4 2 12" xfId="32586"/>
    <cellStyle name="Normal 3 4 2 12 2" xfId="32587"/>
    <cellStyle name="Normal 3 4 2 12 3" xfId="32588"/>
    <cellStyle name="Normal 3 4 2 12 4" xfId="32589"/>
    <cellStyle name="Normal 3 4 2 12_37. RESULTADO NEGOCIOS YOY" xfId="32590"/>
    <cellStyle name="Normal 3 4 2 13" xfId="32591"/>
    <cellStyle name="Normal 3 4 2 13 2" xfId="32592"/>
    <cellStyle name="Normal 3 4 2 13 3" xfId="32593"/>
    <cellStyle name="Normal 3 4 2 13_37. RESULTADO NEGOCIOS YOY" xfId="32594"/>
    <cellStyle name="Normal 3 4 2 14" xfId="32595"/>
    <cellStyle name="Normal 3 4 2 14 2" xfId="32596"/>
    <cellStyle name="Normal 3 4 2 14_37. RESULTADO NEGOCIOS YOY" xfId="32597"/>
    <cellStyle name="Normal 3 4 2 15" xfId="32598"/>
    <cellStyle name="Normal 3 4 2 16" xfId="32599"/>
    <cellStyle name="Normal 3 4 2 17" xfId="32600"/>
    <cellStyle name="Normal 3 4 2 2" xfId="32601"/>
    <cellStyle name="Normal 3 4 2 2 10" xfId="32602"/>
    <cellStyle name="Normal 3 4 2 2 10 2" xfId="32603"/>
    <cellStyle name="Normal 3 4 2 2 10 3" xfId="32604"/>
    <cellStyle name="Normal 3 4 2 2 10 4" xfId="32605"/>
    <cellStyle name="Normal 3 4 2 2 10_37. RESULTADO NEGOCIOS YOY" xfId="32606"/>
    <cellStyle name="Normal 3 4 2 2 11" xfId="32607"/>
    <cellStyle name="Normal 3 4 2 2 11 2" xfId="32608"/>
    <cellStyle name="Normal 3 4 2 2 11_37. RESULTADO NEGOCIOS YOY" xfId="32609"/>
    <cellStyle name="Normal 3 4 2 2 12" xfId="32610"/>
    <cellStyle name="Normal 3 4 2 2 13" xfId="32611"/>
    <cellStyle name="Normal 3 4 2 2 14" xfId="32612"/>
    <cellStyle name="Normal 3 4 2 2 2" xfId="32613"/>
    <cellStyle name="Normal 3 4 2 2 2 10" xfId="32614"/>
    <cellStyle name="Normal 3 4 2 2 2 2" xfId="32615"/>
    <cellStyle name="Normal 3 4 2 2 2 2 2" xfId="32616"/>
    <cellStyle name="Normal 3 4 2 2 2 2 2 2" xfId="32617"/>
    <cellStyle name="Normal 3 4 2 2 2 2 2 2 2" xfId="32618"/>
    <cellStyle name="Normal 3 4 2 2 2 2 2 3" xfId="32619"/>
    <cellStyle name="Normal 3 4 2 2 2 2 2 4" xfId="32620"/>
    <cellStyle name="Normal 3 4 2 2 2 2 2_37. RESULTADO NEGOCIOS YOY" xfId="32621"/>
    <cellStyle name="Normal 3 4 2 2 2 2 3" xfId="32622"/>
    <cellStyle name="Normal 3 4 2 2 2 2 3 2" xfId="32623"/>
    <cellStyle name="Normal 3 4 2 2 2 2 3_37. RESULTADO NEGOCIOS YOY" xfId="32624"/>
    <cellStyle name="Normal 3 4 2 2 2 2 4" xfId="32625"/>
    <cellStyle name="Normal 3 4 2 2 2 2 4 2" xfId="32626"/>
    <cellStyle name="Normal 3 4 2 2 2 2 5" xfId="32627"/>
    <cellStyle name="Normal 3 4 2 2 2 2 6" xfId="32628"/>
    <cellStyle name="Normal 3 4 2 2 2 2_37. RESULTADO NEGOCIOS YOY" xfId="32629"/>
    <cellStyle name="Normal 3 4 2 2 2 3" xfId="32630"/>
    <cellStyle name="Normal 3 4 2 2 2 3 2" xfId="32631"/>
    <cellStyle name="Normal 3 4 2 2 2 3 2 2" xfId="32632"/>
    <cellStyle name="Normal 3 4 2 2 2 3 2 3" xfId="32633"/>
    <cellStyle name="Normal 3 4 2 2 2 3 3" xfId="32634"/>
    <cellStyle name="Normal 3 4 2 2 2 3 3 2" xfId="32635"/>
    <cellStyle name="Normal 3 4 2 2 2 3 4" xfId="32636"/>
    <cellStyle name="Normal 3 4 2 2 2 3 5" xfId="32637"/>
    <cellStyle name="Normal 3 4 2 2 2 3_37. RESULTADO NEGOCIOS YOY" xfId="32638"/>
    <cellStyle name="Normal 3 4 2 2 2 4" xfId="32639"/>
    <cellStyle name="Normal 3 4 2 2 2 4 2" xfId="32640"/>
    <cellStyle name="Normal 3 4 2 2 2 4 2 2" xfId="32641"/>
    <cellStyle name="Normal 3 4 2 2 2 4 2 3" xfId="32642"/>
    <cellStyle name="Normal 3 4 2 2 2 4 3" xfId="32643"/>
    <cellStyle name="Normal 3 4 2 2 2 4 4" xfId="32644"/>
    <cellStyle name="Normal 3 4 2 2 2 4_37. RESULTADO NEGOCIOS YOY" xfId="32645"/>
    <cellStyle name="Normal 3 4 2 2 2 5" xfId="32646"/>
    <cellStyle name="Normal 3 4 2 2 2 5 2" xfId="32647"/>
    <cellStyle name="Normal 3 4 2 2 2 5 3" xfId="32648"/>
    <cellStyle name="Normal 3 4 2 2 2 5 4" xfId="32649"/>
    <cellStyle name="Normal 3 4 2 2 2 5_37. RESULTADO NEGOCIOS YOY" xfId="32650"/>
    <cellStyle name="Normal 3 4 2 2 2 6" xfId="32651"/>
    <cellStyle name="Normal 3 4 2 2 2 6 2" xfId="32652"/>
    <cellStyle name="Normal 3 4 2 2 2 6 3" xfId="32653"/>
    <cellStyle name="Normal 3 4 2 2 2 6 4" xfId="32654"/>
    <cellStyle name="Normal 3 4 2 2 2 6_37. RESULTADO NEGOCIOS YOY" xfId="32655"/>
    <cellStyle name="Normal 3 4 2 2 2 7" xfId="32656"/>
    <cellStyle name="Normal 3 4 2 2 2 7 2" xfId="32657"/>
    <cellStyle name="Normal 3 4 2 2 2 7 3" xfId="32658"/>
    <cellStyle name="Normal 3 4 2 2 2 7 4" xfId="32659"/>
    <cellStyle name="Normal 3 4 2 2 2 7_37. RESULTADO NEGOCIOS YOY" xfId="32660"/>
    <cellStyle name="Normal 3 4 2 2 2 8" xfId="32661"/>
    <cellStyle name="Normal 3 4 2 2 2 9" xfId="32662"/>
    <cellStyle name="Normal 3 4 2 2 2_37. RESULTADO NEGOCIOS YOY" xfId="32663"/>
    <cellStyle name="Normal 3 4 2 2 3" xfId="32664"/>
    <cellStyle name="Normal 3 4 2 2 3 2" xfId="32665"/>
    <cellStyle name="Normal 3 4 2 2 3 2 2" xfId="32666"/>
    <cellStyle name="Normal 3 4 2 2 3 2 2 2" xfId="32667"/>
    <cellStyle name="Normal 3 4 2 2 3 2 2 3" xfId="32668"/>
    <cellStyle name="Normal 3 4 2 2 3 2 2_37. RESULTADO NEGOCIOS YOY" xfId="32669"/>
    <cellStyle name="Normal 3 4 2 2 3 2 3" xfId="32670"/>
    <cellStyle name="Normal 3 4 2 2 3 2 3 2" xfId="32671"/>
    <cellStyle name="Normal 3 4 2 2 3 2 3_37. RESULTADO NEGOCIOS YOY" xfId="32672"/>
    <cellStyle name="Normal 3 4 2 2 3 2 4" xfId="32673"/>
    <cellStyle name="Normal 3 4 2 2 3 2 5" xfId="32674"/>
    <cellStyle name="Normal 3 4 2 2 3 2_37. RESULTADO NEGOCIOS YOY" xfId="32675"/>
    <cellStyle name="Normal 3 4 2 2 3 3" xfId="32676"/>
    <cellStyle name="Normal 3 4 2 2 3 3 2" xfId="32677"/>
    <cellStyle name="Normal 3 4 2 2 3 3 2 2" xfId="32678"/>
    <cellStyle name="Normal 3 4 2 2 3 3 2 3" xfId="32679"/>
    <cellStyle name="Normal 3 4 2 2 3 3 3" xfId="32680"/>
    <cellStyle name="Normal 3 4 2 2 3 3 3 2" xfId="32681"/>
    <cellStyle name="Normal 3 4 2 2 3 3 4" xfId="32682"/>
    <cellStyle name="Normal 3 4 2 2 3 3 5" xfId="32683"/>
    <cellStyle name="Normal 3 4 2 2 3 3_37. RESULTADO NEGOCIOS YOY" xfId="32684"/>
    <cellStyle name="Normal 3 4 2 2 3 4" xfId="32685"/>
    <cellStyle name="Normal 3 4 2 2 3 4 2" xfId="32686"/>
    <cellStyle name="Normal 3 4 2 2 3 4 2 2" xfId="32687"/>
    <cellStyle name="Normal 3 4 2 2 3 4 2 3" xfId="32688"/>
    <cellStyle name="Normal 3 4 2 2 3 4 3" xfId="32689"/>
    <cellStyle name="Normal 3 4 2 2 3 4 4" xfId="32690"/>
    <cellStyle name="Normal 3 4 2 2 3 4_37. RESULTADO NEGOCIOS YOY" xfId="32691"/>
    <cellStyle name="Normal 3 4 2 2 3 5" xfId="32692"/>
    <cellStyle name="Normal 3 4 2 2 3 5 2" xfId="32693"/>
    <cellStyle name="Normal 3 4 2 2 3 5 3" xfId="32694"/>
    <cellStyle name="Normal 3 4 2 2 3 5 4" xfId="32695"/>
    <cellStyle name="Normal 3 4 2 2 3 5_37. RESULTADO NEGOCIOS YOY" xfId="32696"/>
    <cellStyle name="Normal 3 4 2 2 3 6" xfId="32697"/>
    <cellStyle name="Normal 3 4 2 2 3 6 2" xfId="32698"/>
    <cellStyle name="Normal 3 4 2 2 3 6 3" xfId="32699"/>
    <cellStyle name="Normal 3 4 2 2 3 6_37. RESULTADO NEGOCIOS YOY" xfId="32700"/>
    <cellStyle name="Normal 3 4 2 2 3 7" xfId="32701"/>
    <cellStyle name="Normal 3 4 2 2 3 8" xfId="32702"/>
    <cellStyle name="Normal 3 4 2 2 3_37. RESULTADO NEGOCIOS YOY" xfId="32703"/>
    <cellStyle name="Normal 3 4 2 2 4" xfId="32704"/>
    <cellStyle name="Normal 3 4 2 2 4 2" xfId="32705"/>
    <cellStyle name="Normal 3 4 2 2 4 2 2" xfId="32706"/>
    <cellStyle name="Normal 3 4 2 2 4 2 3" xfId="32707"/>
    <cellStyle name="Normal 3 4 2 2 4 2_37. RESULTADO NEGOCIOS YOY" xfId="32708"/>
    <cellStyle name="Normal 3 4 2 2 4 3" xfId="32709"/>
    <cellStyle name="Normal 3 4 2 2 4 3 2" xfId="32710"/>
    <cellStyle name="Normal 3 4 2 2 4 3_37. RESULTADO NEGOCIOS YOY" xfId="32711"/>
    <cellStyle name="Normal 3 4 2 2 4 4" xfId="32712"/>
    <cellStyle name="Normal 3 4 2 2 4 5" xfId="32713"/>
    <cellStyle name="Normal 3 4 2 2 4_37. RESULTADO NEGOCIOS YOY" xfId="32714"/>
    <cellStyle name="Normal 3 4 2 2 5" xfId="32715"/>
    <cellStyle name="Normal 3 4 2 2 5 2" xfId="32716"/>
    <cellStyle name="Normal 3 4 2 2 5 2 2" xfId="32717"/>
    <cellStyle name="Normal 3 4 2 2 5 2 3" xfId="32718"/>
    <cellStyle name="Normal 3 4 2 2 5 2_37. RESULTADO NEGOCIOS YOY" xfId="32719"/>
    <cellStyle name="Normal 3 4 2 2 5 3" xfId="32720"/>
    <cellStyle name="Normal 3 4 2 2 5 3 2" xfId="32721"/>
    <cellStyle name="Normal 3 4 2 2 5 4" xfId="32722"/>
    <cellStyle name="Normal 3 4 2 2 5 5" xfId="32723"/>
    <cellStyle name="Normal 3 4 2 2 5_37. RESULTADO NEGOCIOS YOY" xfId="32724"/>
    <cellStyle name="Normal 3 4 2 2 6" xfId="32725"/>
    <cellStyle name="Normal 3 4 2 2 6 2" xfId="32726"/>
    <cellStyle name="Normal 3 4 2 2 6 2 2" xfId="32727"/>
    <cellStyle name="Normal 3 4 2 2 6 2 3" xfId="32728"/>
    <cellStyle name="Normal 3 4 2 2 6 2_37. RESULTADO NEGOCIOS YOY" xfId="32729"/>
    <cellStyle name="Normal 3 4 2 2 6 3" xfId="32730"/>
    <cellStyle name="Normal 3 4 2 2 6 3 2" xfId="38323"/>
    <cellStyle name="Normal 3 4 2 2 6 4" xfId="32731"/>
    <cellStyle name="Normal 3 4 2 2 6 5" xfId="38324"/>
    <cellStyle name="Normal 3 4 2 2 6_37. RESULTADO NEGOCIOS YOY" xfId="38325"/>
    <cellStyle name="Normal 3 4 2 2 7" xfId="32732"/>
    <cellStyle name="Normal 3 4 2 2 7 2" xfId="32733"/>
    <cellStyle name="Normal 3 4 2 2 7 2 2" xfId="38326"/>
    <cellStyle name="Normal 3 4 2 2 7 2 3" xfId="38327"/>
    <cellStyle name="Normal 3 4 2 2 7 3" xfId="32734"/>
    <cellStyle name="Normal 3 4 2 2 7 4" xfId="32735"/>
    <cellStyle name="Normal 3 4 2 2 7_37. RESULTADO NEGOCIOS YOY" xfId="38328"/>
    <cellStyle name="Normal 3 4 2 2 8" xfId="32736"/>
    <cellStyle name="Normal 3 4 2 2 8 2" xfId="32737"/>
    <cellStyle name="Normal 3 4 2 2 8 3" xfId="32738"/>
    <cellStyle name="Normal 3 4 2 2 8 4" xfId="32739"/>
    <cellStyle name="Normal 3 4 2 2 8_37. RESULTADO NEGOCIOS YOY" xfId="38329"/>
    <cellStyle name="Normal 3 4 2 2 9" xfId="32740"/>
    <cellStyle name="Normal 3 4 2 2 9 2" xfId="32741"/>
    <cellStyle name="Normal 3 4 2 2 9 3" xfId="32742"/>
    <cellStyle name="Normal 3 4 2 2 9 4" xfId="33887"/>
    <cellStyle name="Normal 3 4 2 2 9_37. RESULTADO NEGOCIOS YOY" xfId="38330"/>
    <cellStyle name="Normal 3 4 2 2_37. RESULTADO NEGOCIOS YOY" xfId="38331"/>
    <cellStyle name="Normal 3 4 2 3" xfId="33888"/>
    <cellStyle name="Normal 3 4 2 3 10" xfId="33889"/>
    <cellStyle name="Normal 3 4 2 3 10 2" xfId="38332"/>
    <cellStyle name="Normal 3 4 2 3 10_37. RESULTADO NEGOCIOS YOY" xfId="38333"/>
    <cellStyle name="Normal 3 4 2 3 11" xfId="33890"/>
    <cellStyle name="Normal 3 4 2 3 12" xfId="38334"/>
    <cellStyle name="Normal 3 4 2 3 2" xfId="33891"/>
    <cellStyle name="Normal 3 4 2 3 2 2" xfId="33892"/>
    <cellStyle name="Normal 3 4 2 3 2 2 2" xfId="38335"/>
    <cellStyle name="Normal 3 4 2 3 2 2 2 2" xfId="38336"/>
    <cellStyle name="Normal 3 4 2 3 2 2 2 2 2" xfId="38337"/>
    <cellStyle name="Normal 3 4 2 3 2 2 2 3" xfId="38338"/>
    <cellStyle name="Normal 3 4 2 3 2 2 2_37. RESULTADO NEGOCIOS YOY" xfId="38339"/>
    <cellStyle name="Normal 3 4 2 3 2 2 3" xfId="38340"/>
    <cellStyle name="Normal 3 4 2 3 2 2 3 2" xfId="38341"/>
    <cellStyle name="Normal 3 4 2 3 2 2 3_37. RESULTADO NEGOCIOS YOY" xfId="38342"/>
    <cellStyle name="Normal 3 4 2 3 2 3" xfId="33893"/>
    <cellStyle name="Normal 3 4 2 3 2 4" xfId="33894"/>
    <cellStyle name="Normal 3 4 2 3 3" xfId="33895"/>
    <cellStyle name="Normal 3 4 2 3 3 2" xfId="33896"/>
    <cellStyle name="Normal 3 4 2 3 3 3" xfId="33897"/>
    <cellStyle name="Normal 3 4 2 3 3 4" xfId="33898"/>
    <cellStyle name="Normal 3 4 2 3 4" xfId="33899"/>
    <cellStyle name="Normal 3 4 2 3 4 2" xfId="33900"/>
    <cellStyle name="Normal 3 4 2 3 4 3" xfId="33901"/>
    <cellStyle name="Normal 3 4 2 3 4 4" xfId="33902"/>
    <cellStyle name="Normal 3 4 2 3 5" xfId="33903"/>
    <cellStyle name="Normal 3 4 2 3 5 2" xfId="33904"/>
    <cellStyle name="Normal 3 4 2 3 5 3" xfId="33905"/>
    <cellStyle name="Normal 3 4 2 3 5 4" xfId="33906"/>
    <cellStyle name="Normal 3 4 2 3 6" xfId="33907"/>
    <cellStyle name="Normal 3 4 2 3 6 2" xfId="33908"/>
    <cellStyle name="Normal 3 4 2 3 6 3" xfId="33909"/>
    <cellStyle name="Normal 3 4 2 3 6 4" xfId="33910"/>
    <cellStyle name="Normal 3 4 2 3 7" xfId="33911"/>
    <cellStyle name="Normal 3 4 2 3 7 2" xfId="33912"/>
    <cellStyle name="Normal 3 4 2 3 7 3" xfId="33913"/>
    <cellStyle name="Normal 3 4 2 3 7 4" xfId="33914"/>
    <cellStyle name="Normal 3 4 2 3 8" xfId="33915"/>
    <cellStyle name="Normal 3 4 2 3 8 2" xfId="33916"/>
    <cellStyle name="Normal 3 4 2 3 8 3" xfId="33917"/>
    <cellStyle name="Normal 3 4 2 3 8 4" xfId="33918"/>
    <cellStyle name="Normal 3 4 2 3 9" xfId="33919"/>
    <cellStyle name="Normal 3 4 2 4" xfId="33920"/>
    <cellStyle name="Normal 3 4 2 4 2" xfId="33921"/>
    <cellStyle name="Normal 3 4 2 4 2 2" xfId="33922"/>
    <cellStyle name="Normal 3 4 2 4 2 3" xfId="33923"/>
    <cellStyle name="Normal 3 4 2 4 2 4" xfId="33924"/>
    <cellStyle name="Normal 3 4 2 4 3" xfId="33925"/>
    <cellStyle name="Normal 3 4 2 4 3 2" xfId="33926"/>
    <cellStyle name="Normal 3 4 2 4 3 3" xfId="33927"/>
    <cellStyle name="Normal 3 4 2 4 3 4" xfId="33928"/>
    <cellStyle name="Normal 3 4 2 4 4" xfId="33929"/>
    <cellStyle name="Normal 3 4 2 4 4 2" xfId="33930"/>
    <cellStyle name="Normal 3 4 2 4 4 3" xfId="33931"/>
    <cellStyle name="Normal 3 4 2 4 4 4" xfId="33932"/>
    <cellStyle name="Normal 3 4 2 4 5" xfId="33933"/>
    <cellStyle name="Normal 3 4 2 4 5 2" xfId="33934"/>
    <cellStyle name="Normal 3 4 2 4 5 3" xfId="33935"/>
    <cellStyle name="Normal 3 4 2 4 5 4" xfId="33936"/>
    <cellStyle name="Normal 3 4 2 4 6" xfId="33937"/>
    <cellStyle name="Normal 3 4 2 4 7" xfId="33938"/>
    <cellStyle name="Normal 3 4 2 4 8" xfId="33939"/>
    <cellStyle name="Normal 3 4 2 5" xfId="33940"/>
    <cellStyle name="Normal 3 4 2 5 2" xfId="33941"/>
    <cellStyle name="Normal 3 4 2 5 3" xfId="33942"/>
    <cellStyle name="Normal 3 4 2 5 4" xfId="33943"/>
    <cellStyle name="Normal 3 4 2 6" xfId="33944"/>
    <cellStyle name="Normal 3 4 2 6 2" xfId="33945"/>
    <cellStyle name="Normal 3 4 2 6 3" xfId="33946"/>
    <cellStyle name="Normal 3 4 2 6 4" xfId="33947"/>
    <cellStyle name="Normal 3 4 2 7" xfId="33948"/>
    <cellStyle name="Normal 3 4 2 7 2" xfId="33949"/>
    <cellStyle name="Normal 3 4 2 7 3" xfId="33950"/>
    <cellStyle name="Normal 3 4 2 7 4" xfId="33951"/>
    <cellStyle name="Normal 3 4 2 8" xfId="33952"/>
    <cellStyle name="Normal 3 4 2 8 2" xfId="33953"/>
    <cellStyle name="Normal 3 4 2 8 3" xfId="33954"/>
    <cellStyle name="Normal 3 4 2 8 4" xfId="33955"/>
    <cellStyle name="Normal 3 4 2 9" xfId="33956"/>
    <cellStyle name="Normal 3 4 2 9 2" xfId="33957"/>
    <cellStyle name="Normal 3 4 2 9 3" xfId="33958"/>
    <cellStyle name="Normal 3 4 2 9 4" xfId="33959"/>
    <cellStyle name="Normal 3 4 20" xfId="33960"/>
    <cellStyle name="Normal 3 4 21" xfId="33961"/>
    <cellStyle name="Normal 3 4 3" xfId="33962"/>
    <cellStyle name="Normal 3 4 3 10" xfId="33963"/>
    <cellStyle name="Normal 3 4 3 10 2" xfId="33964"/>
    <cellStyle name="Normal 3 4 3 10 3" xfId="33965"/>
    <cellStyle name="Normal 3 4 3 10 4" xfId="33966"/>
    <cellStyle name="Normal 3 4 3 11" xfId="33967"/>
    <cellStyle name="Normal 3 4 3 11 2" xfId="33968"/>
    <cellStyle name="Normal 3 4 3 11 3" xfId="33969"/>
    <cellStyle name="Normal 3 4 3 11 4" xfId="33970"/>
    <cellStyle name="Normal 3 4 3 12" xfId="33971"/>
    <cellStyle name="Normal 3 4 3 13" xfId="33972"/>
    <cellStyle name="Normal 3 4 3 14" xfId="33973"/>
    <cellStyle name="Normal 3 4 3 15" xfId="33974"/>
    <cellStyle name="Normal 3 4 3 16" xfId="33975"/>
    <cellStyle name="Normal 3 4 3 2" xfId="33976"/>
    <cellStyle name="Normal 3 4 3 2 10" xfId="33977"/>
    <cellStyle name="Normal 3 4 3 2 11" xfId="33978"/>
    <cellStyle name="Normal 3 4 3 2 2" xfId="33979"/>
    <cellStyle name="Normal 3 4 3 2 2 2" xfId="33980"/>
    <cellStyle name="Normal 3 4 3 2 2 3" xfId="33981"/>
    <cellStyle name="Normal 3 4 3 2 2 4" xfId="33982"/>
    <cellStyle name="Normal 3 4 3 2 3" xfId="33983"/>
    <cellStyle name="Normal 3 4 3 2 3 2" xfId="33984"/>
    <cellStyle name="Normal 3 4 3 2 3 3" xfId="33985"/>
    <cellStyle name="Normal 3 4 3 2 3 4" xfId="33986"/>
    <cellStyle name="Normal 3 4 3 2 4" xfId="33987"/>
    <cellStyle name="Normal 3 4 3 2 4 2" xfId="33988"/>
    <cellStyle name="Normal 3 4 3 2 4 3" xfId="33989"/>
    <cellStyle name="Normal 3 4 3 2 4 4" xfId="33990"/>
    <cellStyle name="Normal 3 4 3 2 5" xfId="33991"/>
    <cellStyle name="Normal 3 4 3 2 5 2" xfId="33992"/>
    <cellStyle name="Normal 3 4 3 2 5 3" xfId="33993"/>
    <cellStyle name="Normal 3 4 3 2 5 4" xfId="33994"/>
    <cellStyle name="Normal 3 4 3 2 6" xfId="33995"/>
    <cellStyle name="Normal 3 4 3 2 6 2" xfId="33996"/>
    <cellStyle name="Normal 3 4 3 2 6 3" xfId="33997"/>
    <cellStyle name="Normal 3 4 3 2 6 4" xfId="33998"/>
    <cellStyle name="Normal 3 4 3 2 7" xfId="33999"/>
    <cellStyle name="Normal 3 4 3 2 7 2" xfId="34000"/>
    <cellStyle name="Normal 3 4 3 2 7 3" xfId="34001"/>
    <cellStyle name="Normal 3 4 3 2 7 4" xfId="34002"/>
    <cellStyle name="Normal 3 4 3 2 8" xfId="34003"/>
    <cellStyle name="Normal 3 4 3 2 8 2" xfId="34004"/>
    <cellStyle name="Normal 3 4 3 2 8 3" xfId="34005"/>
    <cellStyle name="Normal 3 4 3 2 8 4" xfId="34006"/>
    <cellStyle name="Normal 3 4 3 2 9" xfId="34007"/>
    <cellStyle name="Normal 3 4 3 3" xfId="34008"/>
    <cellStyle name="Normal 3 4 3 3 10" xfId="34009"/>
    <cellStyle name="Normal 3 4 3 3 11" xfId="34010"/>
    <cellStyle name="Normal 3 4 3 3 2" xfId="34011"/>
    <cellStyle name="Normal 3 4 3 3 2 2" xfId="34012"/>
    <cellStyle name="Normal 3 4 3 3 2 3" xfId="34013"/>
    <cellStyle name="Normal 3 4 3 3 2 4" xfId="34014"/>
    <cellStyle name="Normal 3 4 3 3 3" xfId="34015"/>
    <cellStyle name="Normal 3 4 3 3 3 2" xfId="34016"/>
    <cellStyle name="Normal 3 4 3 3 3 3" xfId="34017"/>
    <cellStyle name="Normal 3 4 3 3 3 4" xfId="34018"/>
    <cellStyle name="Normal 3 4 3 3 4" xfId="34019"/>
    <cellStyle name="Normal 3 4 3 3 4 2" xfId="34020"/>
    <cellStyle name="Normal 3 4 3 3 4 3" xfId="34021"/>
    <cellStyle name="Normal 3 4 3 3 4 4" xfId="34022"/>
    <cellStyle name="Normal 3 4 3 3 5" xfId="34023"/>
    <cellStyle name="Normal 3 4 3 3 5 2" xfId="34024"/>
    <cellStyle name="Normal 3 4 3 3 5 3" xfId="34025"/>
    <cellStyle name="Normal 3 4 3 3 5 4" xfId="34026"/>
    <cellStyle name="Normal 3 4 3 3 6" xfId="34027"/>
    <cellStyle name="Normal 3 4 3 3 6 2" xfId="34028"/>
    <cellStyle name="Normal 3 4 3 3 6 3" xfId="34029"/>
    <cellStyle name="Normal 3 4 3 3 6 4" xfId="34030"/>
    <cellStyle name="Normal 3 4 3 3 7" xfId="34031"/>
    <cellStyle name="Normal 3 4 3 3 7 2" xfId="34032"/>
    <cellStyle name="Normal 3 4 3 3 7 3" xfId="34033"/>
    <cellStyle name="Normal 3 4 3 3 7 4" xfId="34034"/>
    <cellStyle name="Normal 3 4 3 3 8" xfId="34035"/>
    <cellStyle name="Normal 3 4 3 3 8 2" xfId="34036"/>
    <cellStyle name="Normal 3 4 3 3 8 3" xfId="34037"/>
    <cellStyle name="Normal 3 4 3 3 8 4" xfId="34038"/>
    <cellStyle name="Normal 3 4 3 3 9" xfId="34039"/>
    <cellStyle name="Normal 3 4 3 4" xfId="34040"/>
    <cellStyle name="Normal 3 4 3 4 2" xfId="34041"/>
    <cellStyle name="Normal 3 4 3 4 2 2" xfId="34042"/>
    <cellStyle name="Normal 3 4 3 4 2 3" xfId="34043"/>
    <cellStyle name="Normal 3 4 3 4 2 4" xfId="34044"/>
    <cellStyle name="Normal 3 4 3 4 3" xfId="34045"/>
    <cellStyle name="Normal 3 4 3 4 3 2" xfId="34046"/>
    <cellStyle name="Normal 3 4 3 4 3 3" xfId="34047"/>
    <cellStyle name="Normal 3 4 3 4 3 4" xfId="34048"/>
    <cellStyle name="Normal 3 4 3 4 4" xfId="34049"/>
    <cellStyle name="Normal 3 4 3 4 4 2" xfId="34050"/>
    <cellStyle name="Normal 3 4 3 4 4 3" xfId="34051"/>
    <cellStyle name="Normal 3 4 3 4 4 4" xfId="34052"/>
    <cellStyle name="Normal 3 4 3 4 5" xfId="34053"/>
    <cellStyle name="Normal 3 4 3 4 5 2" xfId="34054"/>
    <cellStyle name="Normal 3 4 3 4 5 3" xfId="34055"/>
    <cellStyle name="Normal 3 4 3 4 5 4" xfId="34056"/>
    <cellStyle name="Normal 3 4 3 4 6" xfId="34057"/>
    <cellStyle name="Normal 3 4 3 4 7" xfId="34058"/>
    <cellStyle name="Normal 3 4 3 4 8" xfId="34059"/>
    <cellStyle name="Normal 3 4 3 5" xfId="34060"/>
    <cellStyle name="Normal 3 4 3 5 2" xfId="34061"/>
    <cellStyle name="Normal 3 4 3 5 3" xfId="34062"/>
    <cellStyle name="Normal 3 4 3 5 4" xfId="34063"/>
    <cellStyle name="Normal 3 4 3 6" xfId="34064"/>
    <cellStyle name="Normal 3 4 3 6 2" xfId="34065"/>
    <cellStyle name="Normal 3 4 3 6 3" xfId="34066"/>
    <cellStyle name="Normal 3 4 3 6 4" xfId="34067"/>
    <cellStyle name="Normal 3 4 3 7" xfId="34068"/>
    <cellStyle name="Normal 3 4 3 7 2" xfId="34069"/>
    <cellStyle name="Normal 3 4 3 7 3" xfId="34070"/>
    <cellStyle name="Normal 3 4 3 7 4" xfId="34071"/>
    <cellStyle name="Normal 3 4 3 8" xfId="34072"/>
    <cellStyle name="Normal 3 4 3 8 2" xfId="34073"/>
    <cellStyle name="Normal 3 4 3 8 3" xfId="34074"/>
    <cellStyle name="Normal 3 4 3 8 4" xfId="34075"/>
    <cellStyle name="Normal 3 4 3 9" xfId="34076"/>
    <cellStyle name="Normal 3 4 3 9 2" xfId="34077"/>
    <cellStyle name="Normal 3 4 3 9 3" xfId="34078"/>
    <cellStyle name="Normal 3 4 3 9 4" xfId="34079"/>
    <cellStyle name="Normal 3 4 4" xfId="34080"/>
    <cellStyle name="Normal 3 4 4 10" xfId="34081"/>
    <cellStyle name="Normal 3 4 4 10 2" xfId="34082"/>
    <cellStyle name="Normal 3 4 4 10 3" xfId="34083"/>
    <cellStyle name="Normal 3 4 4 10 4" xfId="34084"/>
    <cellStyle name="Normal 3 4 4 11" xfId="34085"/>
    <cellStyle name="Normal 3 4 4 12" xfId="34086"/>
    <cellStyle name="Normal 3 4 4 13" xfId="34087"/>
    <cellStyle name="Normal 3 4 4 2" xfId="34088"/>
    <cellStyle name="Normal 3 4 4 2 10" xfId="34089"/>
    <cellStyle name="Normal 3 4 4 2 11" xfId="34090"/>
    <cellStyle name="Normal 3 4 4 2 2" xfId="34091"/>
    <cellStyle name="Normal 3 4 4 2 2 2" xfId="34092"/>
    <cellStyle name="Normal 3 4 4 2 2 3" xfId="34093"/>
    <cellStyle name="Normal 3 4 4 2 2 4" xfId="34094"/>
    <cellStyle name="Normal 3 4 4 2 3" xfId="34095"/>
    <cellStyle name="Normal 3 4 4 2 3 2" xfId="34096"/>
    <cellStyle name="Normal 3 4 4 2 3 3" xfId="34097"/>
    <cellStyle name="Normal 3 4 4 2 3 4" xfId="34098"/>
    <cellStyle name="Normal 3 4 4 2 4" xfId="34099"/>
    <cellStyle name="Normal 3 4 4 2 4 2" xfId="34100"/>
    <cellStyle name="Normal 3 4 4 2 4 3" xfId="34101"/>
    <cellStyle name="Normal 3 4 4 2 4 4" xfId="34102"/>
    <cellStyle name="Normal 3 4 4 2 5" xfId="34103"/>
    <cellStyle name="Normal 3 4 4 2 5 2" xfId="34104"/>
    <cellStyle name="Normal 3 4 4 2 5 3" xfId="34105"/>
    <cellStyle name="Normal 3 4 4 2 5 4" xfId="34106"/>
    <cellStyle name="Normal 3 4 4 2 6" xfId="34107"/>
    <cellStyle name="Normal 3 4 4 2 6 2" xfId="34108"/>
    <cellStyle name="Normal 3 4 4 2 6 3" xfId="34109"/>
    <cellStyle name="Normal 3 4 4 2 6 4" xfId="34110"/>
    <cellStyle name="Normal 3 4 4 2 7" xfId="34111"/>
    <cellStyle name="Normal 3 4 4 2 7 2" xfId="34112"/>
    <cellStyle name="Normal 3 4 4 2 7 3" xfId="34113"/>
    <cellStyle name="Normal 3 4 4 2 7 4" xfId="34114"/>
    <cellStyle name="Normal 3 4 4 2 8" xfId="34115"/>
    <cellStyle name="Normal 3 4 4 2 8 2" xfId="34116"/>
    <cellStyle name="Normal 3 4 4 2 8 3" xfId="34117"/>
    <cellStyle name="Normal 3 4 4 2 8 4" xfId="34118"/>
    <cellStyle name="Normal 3 4 4 2 9" xfId="34119"/>
    <cellStyle name="Normal 3 4 4 3" xfId="34120"/>
    <cellStyle name="Normal 3 4 4 3 2" xfId="34121"/>
    <cellStyle name="Normal 3 4 4 3 2 2" xfId="34122"/>
    <cellStyle name="Normal 3 4 4 3 2 3" xfId="34123"/>
    <cellStyle name="Normal 3 4 4 3 2 4" xfId="34124"/>
    <cellStyle name="Normal 3 4 4 3 3" xfId="34125"/>
    <cellStyle name="Normal 3 4 4 3 3 2" xfId="34126"/>
    <cellStyle name="Normal 3 4 4 3 3 3" xfId="34127"/>
    <cellStyle name="Normal 3 4 4 3 3 4" xfId="34128"/>
    <cellStyle name="Normal 3 4 4 3 4" xfId="34129"/>
    <cellStyle name="Normal 3 4 4 3 4 2" xfId="34130"/>
    <cellStyle name="Normal 3 4 4 3 4 3" xfId="34131"/>
    <cellStyle name="Normal 3 4 4 3 4 4" xfId="34132"/>
    <cellStyle name="Normal 3 4 4 3 5" xfId="34133"/>
    <cellStyle name="Normal 3 4 4 3 5 2" xfId="34134"/>
    <cellStyle name="Normal 3 4 4 3 5 3" xfId="34135"/>
    <cellStyle name="Normal 3 4 4 3 5 4" xfId="34136"/>
    <cellStyle name="Normal 3 4 4 3 6" xfId="34137"/>
    <cellStyle name="Normal 3 4 4 3 7" xfId="34138"/>
    <cellStyle name="Normal 3 4 4 3 8" xfId="34139"/>
    <cellStyle name="Normal 3 4 4 4" xfId="34140"/>
    <cellStyle name="Normal 3 4 4 4 2" xfId="34141"/>
    <cellStyle name="Normal 3 4 4 4 3" xfId="34142"/>
    <cellStyle name="Normal 3 4 4 4 4" xfId="34143"/>
    <cellStyle name="Normal 3 4 4 5" xfId="34144"/>
    <cellStyle name="Normal 3 4 4 5 2" xfId="34145"/>
    <cellStyle name="Normal 3 4 4 5 3" xfId="34146"/>
    <cellStyle name="Normal 3 4 4 5 4" xfId="34147"/>
    <cellStyle name="Normal 3 4 4 6" xfId="34148"/>
    <cellStyle name="Normal 3 4 4 6 2" xfId="34149"/>
    <cellStyle name="Normal 3 4 4 6 3" xfId="34150"/>
    <cellStyle name="Normal 3 4 4 6 4" xfId="34151"/>
    <cellStyle name="Normal 3 4 4 7" xfId="34152"/>
    <cellStyle name="Normal 3 4 4 7 2" xfId="34153"/>
    <cellStyle name="Normal 3 4 4 7 3" xfId="34154"/>
    <cellStyle name="Normal 3 4 4 7 4" xfId="34155"/>
    <cellStyle name="Normal 3 4 4 8" xfId="34156"/>
    <cellStyle name="Normal 3 4 4 8 2" xfId="34157"/>
    <cellStyle name="Normal 3 4 4 8 3" xfId="34158"/>
    <cellStyle name="Normal 3 4 4 8 4" xfId="34159"/>
    <cellStyle name="Normal 3 4 4 9" xfId="34160"/>
    <cellStyle name="Normal 3 4 4 9 2" xfId="34161"/>
    <cellStyle name="Normal 3 4 4 9 3" xfId="34162"/>
    <cellStyle name="Normal 3 4 4 9 4" xfId="34163"/>
    <cellStyle name="Normal 3 4 5" xfId="34164"/>
    <cellStyle name="Normal 3 4 5 10" xfId="34165"/>
    <cellStyle name="Normal 3 4 5 10 2" xfId="34166"/>
    <cellStyle name="Normal 3 4 5 10 3" xfId="34167"/>
    <cellStyle name="Normal 3 4 5 10 4" xfId="34168"/>
    <cellStyle name="Normal 3 4 5 11" xfId="34169"/>
    <cellStyle name="Normal 3 4 5 12" xfId="34170"/>
    <cellStyle name="Normal 3 4 5 13" xfId="34171"/>
    <cellStyle name="Normal 3 4 5 2" xfId="34172"/>
    <cellStyle name="Normal 3 4 5 2 10" xfId="34173"/>
    <cellStyle name="Normal 3 4 5 2 2" xfId="34174"/>
    <cellStyle name="Normal 3 4 5 2 2 2" xfId="34175"/>
    <cellStyle name="Normal 3 4 5 2 2 3" xfId="34176"/>
    <cellStyle name="Normal 3 4 5 2 2 4" xfId="34177"/>
    <cellStyle name="Normal 3 4 5 2 3" xfId="34178"/>
    <cellStyle name="Normal 3 4 5 2 3 2" xfId="34179"/>
    <cellStyle name="Normal 3 4 5 2 3 3" xfId="34180"/>
    <cellStyle name="Normal 3 4 5 2 3 4" xfId="34181"/>
    <cellStyle name="Normal 3 4 5 2 4" xfId="34182"/>
    <cellStyle name="Normal 3 4 5 2 4 2" xfId="34183"/>
    <cellStyle name="Normal 3 4 5 2 4 3" xfId="34184"/>
    <cellStyle name="Normal 3 4 5 2 4 4" xfId="34185"/>
    <cellStyle name="Normal 3 4 5 2 5" xfId="34186"/>
    <cellStyle name="Normal 3 4 5 2 5 2" xfId="34187"/>
    <cellStyle name="Normal 3 4 5 2 5 3" xfId="34188"/>
    <cellStyle name="Normal 3 4 5 2 5 4" xfId="34189"/>
    <cellStyle name="Normal 3 4 5 2 6" xfId="34190"/>
    <cellStyle name="Normal 3 4 5 2 6 2" xfId="34191"/>
    <cellStyle name="Normal 3 4 5 2 6 3" xfId="34192"/>
    <cellStyle name="Normal 3 4 5 2 6 4" xfId="34193"/>
    <cellStyle name="Normal 3 4 5 2 7" xfId="34194"/>
    <cellStyle name="Normal 3 4 5 2 7 2" xfId="34195"/>
    <cellStyle name="Normal 3 4 5 2 7 3" xfId="34196"/>
    <cellStyle name="Normal 3 4 5 2 7 4" xfId="34197"/>
    <cellStyle name="Normal 3 4 5 2 8" xfId="34198"/>
    <cellStyle name="Normal 3 4 5 2 9" xfId="34199"/>
    <cellStyle name="Normal 3 4 5 3" xfId="34200"/>
    <cellStyle name="Normal 3 4 5 3 2" xfId="34201"/>
    <cellStyle name="Normal 3 4 5 3 2 2" xfId="34202"/>
    <cellStyle name="Normal 3 4 5 3 2 3" xfId="34203"/>
    <cellStyle name="Normal 3 4 5 3 2 4" xfId="34204"/>
    <cellStyle name="Normal 3 4 5 3 3" xfId="34205"/>
    <cellStyle name="Normal 3 4 5 3 3 2" xfId="34206"/>
    <cellStyle name="Normal 3 4 5 3 3 3" xfId="34207"/>
    <cellStyle name="Normal 3 4 5 3 3 4" xfId="34208"/>
    <cellStyle name="Normal 3 4 5 3 4" xfId="34209"/>
    <cellStyle name="Normal 3 4 5 3 4 2" xfId="34210"/>
    <cellStyle name="Normal 3 4 5 3 4 3" xfId="34211"/>
    <cellStyle name="Normal 3 4 5 3 4 4" xfId="34212"/>
    <cellStyle name="Normal 3 4 5 3 5" xfId="34213"/>
    <cellStyle name="Normal 3 4 5 3 5 2" xfId="34214"/>
    <cellStyle name="Normal 3 4 5 3 5 3" xfId="34215"/>
    <cellStyle name="Normal 3 4 5 3 5 4" xfId="34216"/>
    <cellStyle name="Normal 3 4 5 3 6" xfId="34217"/>
    <cellStyle name="Normal 3 4 5 3 7" xfId="34218"/>
    <cellStyle name="Normal 3 4 5 3 8" xfId="34219"/>
    <cellStyle name="Normal 3 4 5 4" xfId="34220"/>
    <cellStyle name="Normal 3 4 5 4 2" xfId="34221"/>
    <cellStyle name="Normal 3 4 5 4 3" xfId="34222"/>
    <cellStyle name="Normal 3 4 5 4 4" xfId="34223"/>
    <cellStyle name="Normal 3 4 5 5" xfId="34224"/>
    <cellStyle name="Normal 3 4 5 5 2" xfId="34225"/>
    <cellStyle name="Normal 3 4 5 5 3" xfId="34226"/>
    <cellStyle name="Normal 3 4 5 5 4" xfId="34227"/>
    <cellStyle name="Normal 3 4 5 6" xfId="34228"/>
    <cellStyle name="Normal 3 4 5 6 2" xfId="34229"/>
    <cellStyle name="Normal 3 4 5 6 3" xfId="34230"/>
    <cellStyle name="Normal 3 4 5 6 4" xfId="34231"/>
    <cellStyle name="Normal 3 4 5 7" xfId="34232"/>
    <cellStyle name="Normal 3 4 5 7 2" xfId="34233"/>
    <cellStyle name="Normal 3 4 5 7 3" xfId="34234"/>
    <cellStyle name="Normal 3 4 5 7 4" xfId="34235"/>
    <cellStyle name="Normal 3 4 5 8" xfId="34236"/>
    <cellStyle name="Normal 3 4 5 8 2" xfId="34237"/>
    <cellStyle name="Normal 3 4 5 8 3" xfId="34238"/>
    <cellStyle name="Normal 3 4 5 8 4" xfId="34239"/>
    <cellStyle name="Normal 3 4 5 9" xfId="34240"/>
    <cellStyle name="Normal 3 4 5 9 2" xfId="34241"/>
    <cellStyle name="Normal 3 4 5 9 3" xfId="34242"/>
    <cellStyle name="Normal 3 4 5 9 4" xfId="34243"/>
    <cellStyle name="Normal 3 4 6" xfId="34244"/>
    <cellStyle name="Normal 3 4 6 10" xfId="34245"/>
    <cellStyle name="Normal 3 4 6 2" xfId="34246"/>
    <cellStyle name="Normal 3 4 6 2 2" xfId="34247"/>
    <cellStyle name="Normal 3 4 6 2 3" xfId="34248"/>
    <cellStyle name="Normal 3 4 6 2 4" xfId="34249"/>
    <cellStyle name="Normal 3 4 6 3" xfId="34250"/>
    <cellStyle name="Normal 3 4 6 3 2" xfId="34251"/>
    <cellStyle name="Normal 3 4 6 3 3" xfId="34252"/>
    <cellStyle name="Normal 3 4 6 3 4" xfId="34253"/>
    <cellStyle name="Normal 3 4 6 4" xfId="34254"/>
    <cellStyle name="Normal 3 4 6 4 2" xfId="34255"/>
    <cellStyle name="Normal 3 4 6 4 3" xfId="34256"/>
    <cellStyle name="Normal 3 4 6 4 4" xfId="34257"/>
    <cellStyle name="Normal 3 4 6 5" xfId="34258"/>
    <cellStyle name="Normal 3 4 6 5 2" xfId="34259"/>
    <cellStyle name="Normal 3 4 6 5 3" xfId="34260"/>
    <cellStyle name="Normal 3 4 6 5 4" xfId="34261"/>
    <cellStyle name="Normal 3 4 6 6" xfId="34262"/>
    <cellStyle name="Normal 3 4 6 6 2" xfId="34263"/>
    <cellStyle name="Normal 3 4 6 6 3" xfId="34264"/>
    <cellStyle name="Normal 3 4 6 6 4" xfId="34265"/>
    <cellStyle name="Normal 3 4 6 7" xfId="34266"/>
    <cellStyle name="Normal 3 4 6 7 2" xfId="34267"/>
    <cellStyle name="Normal 3 4 6 7 3" xfId="34268"/>
    <cellStyle name="Normal 3 4 6 7 4" xfId="34269"/>
    <cellStyle name="Normal 3 4 6 8" xfId="34270"/>
    <cellStyle name="Normal 3 4 6 9" xfId="34271"/>
    <cellStyle name="Normal 3 4 7" xfId="34272"/>
    <cellStyle name="Normal 3 4 7 2" xfId="34273"/>
    <cellStyle name="Normal 3 4 7 2 2" xfId="34274"/>
    <cellStyle name="Normal 3 4 7 2 3" xfId="34275"/>
    <cellStyle name="Normal 3 4 7 2 4" xfId="34276"/>
    <cellStyle name="Normal 3 4 7 3" xfId="34277"/>
    <cellStyle name="Normal 3 4 7 3 2" xfId="34278"/>
    <cellStyle name="Normal 3 4 7 3 3" xfId="34279"/>
    <cellStyle name="Normal 3 4 7 3 4" xfId="34280"/>
    <cellStyle name="Normal 3 4 7 4" xfId="34281"/>
    <cellStyle name="Normal 3 4 7 4 2" xfId="34282"/>
    <cellStyle name="Normal 3 4 7 4 3" xfId="34283"/>
    <cellStyle name="Normal 3 4 7 4 4" xfId="34284"/>
    <cellStyle name="Normal 3 4 7 5" xfId="34285"/>
    <cellStyle name="Normal 3 4 7 5 2" xfId="34286"/>
    <cellStyle name="Normal 3 4 7 5 3" xfId="34287"/>
    <cellStyle name="Normal 3 4 7 5 4" xfId="34288"/>
    <cellStyle name="Normal 3 4 7 6" xfId="34289"/>
    <cellStyle name="Normal 3 4 7 7" xfId="34290"/>
    <cellStyle name="Normal 3 4 7 8" xfId="34291"/>
    <cellStyle name="Normal 3 4 8" xfId="34292"/>
    <cellStyle name="Normal 3 4 8 2" xfId="34293"/>
    <cellStyle name="Normal 3 4 8 3" xfId="34294"/>
    <cellStyle name="Normal 3 4 8 4" xfId="34295"/>
    <cellStyle name="Normal 3 4 9" xfId="34296"/>
    <cellStyle name="Normal 3 4 9 2" xfId="34297"/>
    <cellStyle name="Normal 3 4 9 3" xfId="34298"/>
    <cellStyle name="Normal 3 4 9 4" xfId="34299"/>
    <cellStyle name="Normal 3 5" xfId="34300"/>
    <cellStyle name="Normal 3 5 10" xfId="34301"/>
    <cellStyle name="Normal 3 5 10 2" xfId="34302"/>
    <cellStyle name="Normal 3 5 10 3" xfId="34303"/>
    <cellStyle name="Normal 3 5 10 4" xfId="34304"/>
    <cellStyle name="Normal 3 5 11" xfId="34305"/>
    <cellStyle name="Normal 3 5 11 2" xfId="34306"/>
    <cellStyle name="Normal 3 5 11 3" xfId="34307"/>
    <cellStyle name="Normal 3 5 11 4" xfId="34308"/>
    <cellStyle name="Normal 3 5 12" xfId="34309"/>
    <cellStyle name="Normal 3 5 12 2" xfId="34310"/>
    <cellStyle name="Normal 3 5 12 3" xfId="34311"/>
    <cellStyle name="Normal 3 5 12 4" xfId="34312"/>
    <cellStyle name="Normal 3 5 13" xfId="34313"/>
    <cellStyle name="Normal 3 5 14" xfId="34314"/>
    <cellStyle name="Normal 3 5 15" xfId="34315"/>
    <cellStyle name="Normal 3 5 2" xfId="34316"/>
    <cellStyle name="Normal 3 5 2 2" xfId="34317"/>
    <cellStyle name="Normal 3 5 2 2 2" xfId="34318"/>
    <cellStyle name="Normal 3 5 3" xfId="34319"/>
    <cellStyle name="Normal 3 5 3 10" xfId="34320"/>
    <cellStyle name="Normal 3 5 3 10 2" xfId="34321"/>
    <cellStyle name="Normal 3 5 3 10 3" xfId="34322"/>
    <cellStyle name="Normal 3 5 3 10 4" xfId="34323"/>
    <cellStyle name="Normal 3 5 3 11" xfId="34324"/>
    <cellStyle name="Normal 3 5 3 12" xfId="34325"/>
    <cellStyle name="Normal 3 5 3 13" xfId="34326"/>
    <cellStyle name="Normal 3 5 3 2" xfId="34327"/>
    <cellStyle name="Normal 3 5 3 2 10" xfId="34328"/>
    <cellStyle name="Normal 3 5 3 2 2" xfId="34329"/>
    <cellStyle name="Normal 3 5 3 2 2 2" xfId="34330"/>
    <cellStyle name="Normal 3 5 3 2 2 3" xfId="34331"/>
    <cellStyle name="Normal 3 5 3 2 2 4" xfId="34332"/>
    <cellStyle name="Normal 3 5 3 2 3" xfId="34333"/>
    <cellStyle name="Normal 3 5 3 2 3 2" xfId="34334"/>
    <cellStyle name="Normal 3 5 3 2 3 3" xfId="34335"/>
    <cellStyle name="Normal 3 5 3 2 3 4" xfId="34336"/>
    <cellStyle name="Normal 3 5 3 2 4" xfId="34337"/>
    <cellStyle name="Normal 3 5 3 2 4 2" xfId="34338"/>
    <cellStyle name="Normal 3 5 3 2 4 3" xfId="34339"/>
    <cellStyle name="Normal 3 5 3 2 4 4" xfId="34340"/>
    <cellStyle name="Normal 3 5 3 2 5" xfId="34341"/>
    <cellStyle name="Normal 3 5 3 2 5 2" xfId="34342"/>
    <cellStyle name="Normal 3 5 3 2 5 3" xfId="34343"/>
    <cellStyle name="Normal 3 5 3 2 5 4" xfId="34344"/>
    <cellStyle name="Normal 3 5 3 2 6" xfId="34345"/>
    <cellStyle name="Normal 3 5 3 2 6 2" xfId="34346"/>
    <cellStyle name="Normal 3 5 3 2 6 3" xfId="34347"/>
    <cellStyle name="Normal 3 5 3 2 6 4" xfId="34348"/>
    <cellStyle name="Normal 3 5 3 2 7" xfId="34349"/>
    <cellStyle name="Normal 3 5 3 2 7 2" xfId="34350"/>
    <cellStyle name="Normal 3 5 3 2 7 3" xfId="34351"/>
    <cellStyle name="Normal 3 5 3 2 7 4" xfId="34352"/>
    <cellStyle name="Normal 3 5 3 2 8" xfId="34353"/>
    <cellStyle name="Normal 3 5 3 2 9" xfId="34354"/>
    <cellStyle name="Normal 3 5 3 3" xfId="34355"/>
    <cellStyle name="Normal 3 5 3 3 2" xfId="34356"/>
    <cellStyle name="Normal 3 5 3 3 2 2" xfId="34357"/>
    <cellStyle name="Normal 3 5 3 3 2 3" xfId="34358"/>
    <cellStyle name="Normal 3 5 3 3 2 4" xfId="34359"/>
    <cellStyle name="Normal 3 5 3 3 3" xfId="34360"/>
    <cellStyle name="Normal 3 5 3 3 3 2" xfId="34361"/>
    <cellStyle name="Normal 3 5 3 3 3 3" xfId="34362"/>
    <cellStyle name="Normal 3 5 3 3 3 4" xfId="34363"/>
    <cellStyle name="Normal 3 5 3 3 4" xfId="34364"/>
    <cellStyle name="Normal 3 5 3 3 4 2" xfId="34365"/>
    <cellStyle name="Normal 3 5 3 3 4 3" xfId="34366"/>
    <cellStyle name="Normal 3 5 3 3 4 4" xfId="34367"/>
    <cellStyle name="Normal 3 5 3 3 5" xfId="34368"/>
    <cellStyle name="Normal 3 5 3 3 5 2" xfId="34369"/>
    <cellStyle name="Normal 3 5 3 3 5 3" xfId="34370"/>
    <cellStyle name="Normal 3 5 3 3 5 4" xfId="34371"/>
    <cellStyle name="Normal 3 5 3 3 6" xfId="34372"/>
    <cellStyle name="Normal 3 5 3 3 7" xfId="34373"/>
    <cellStyle name="Normal 3 5 3 3 8" xfId="34374"/>
    <cellStyle name="Normal 3 5 3 4" xfId="34375"/>
    <cellStyle name="Normal 3 5 3 4 2" xfId="34376"/>
    <cellStyle name="Normal 3 5 3 4 3" xfId="34377"/>
    <cellStyle name="Normal 3 5 3 4 4" xfId="34378"/>
    <cellStyle name="Normal 3 5 3 5" xfId="34379"/>
    <cellStyle name="Normal 3 5 3 5 2" xfId="34380"/>
    <cellStyle name="Normal 3 5 3 5 3" xfId="34381"/>
    <cellStyle name="Normal 3 5 3 5 4" xfId="34382"/>
    <cellStyle name="Normal 3 5 3 6" xfId="34383"/>
    <cellStyle name="Normal 3 5 3 6 2" xfId="34384"/>
    <cellStyle name="Normal 3 5 3 6 3" xfId="34385"/>
    <cellStyle name="Normal 3 5 3 6 4" xfId="34386"/>
    <cellStyle name="Normal 3 5 3 7" xfId="34387"/>
    <cellStyle name="Normal 3 5 3 7 2" xfId="34388"/>
    <cellStyle name="Normal 3 5 3 7 3" xfId="34389"/>
    <cellStyle name="Normal 3 5 3 7 4" xfId="34390"/>
    <cellStyle name="Normal 3 5 3 8" xfId="34391"/>
    <cellStyle name="Normal 3 5 3 8 2" xfId="34392"/>
    <cellStyle name="Normal 3 5 3 8 3" xfId="34393"/>
    <cellStyle name="Normal 3 5 3 8 4" xfId="34394"/>
    <cellStyle name="Normal 3 5 3 9" xfId="34395"/>
    <cellStyle name="Normal 3 5 3 9 2" xfId="34396"/>
    <cellStyle name="Normal 3 5 3 9 3" xfId="34397"/>
    <cellStyle name="Normal 3 5 3 9 4" xfId="34398"/>
    <cellStyle name="Normal 3 5 4" xfId="34399"/>
    <cellStyle name="Normal 3 5 4 10" xfId="34400"/>
    <cellStyle name="Normal 3 5 4 2" xfId="34401"/>
    <cellStyle name="Normal 3 5 4 2 2" xfId="34402"/>
    <cellStyle name="Normal 3 5 4 2 3" xfId="34403"/>
    <cellStyle name="Normal 3 5 4 2 4" xfId="34404"/>
    <cellStyle name="Normal 3 5 4 3" xfId="34405"/>
    <cellStyle name="Normal 3 5 4 3 2" xfId="34406"/>
    <cellStyle name="Normal 3 5 4 3 3" xfId="34407"/>
    <cellStyle name="Normal 3 5 4 3 4" xfId="34408"/>
    <cellStyle name="Normal 3 5 4 4" xfId="34409"/>
    <cellStyle name="Normal 3 5 4 4 2" xfId="34410"/>
    <cellStyle name="Normal 3 5 4 4 3" xfId="34411"/>
    <cellStyle name="Normal 3 5 4 4 4" xfId="34412"/>
    <cellStyle name="Normal 3 5 4 5" xfId="34413"/>
    <cellStyle name="Normal 3 5 4 5 2" xfId="34414"/>
    <cellStyle name="Normal 3 5 4 5 3" xfId="34415"/>
    <cellStyle name="Normal 3 5 4 5 4" xfId="34416"/>
    <cellStyle name="Normal 3 5 4 6" xfId="34417"/>
    <cellStyle name="Normal 3 5 4 6 2" xfId="34418"/>
    <cellStyle name="Normal 3 5 4 6 3" xfId="34419"/>
    <cellStyle name="Normal 3 5 4 6 4" xfId="34420"/>
    <cellStyle name="Normal 3 5 4 7" xfId="34421"/>
    <cellStyle name="Normal 3 5 4 7 2" xfId="34422"/>
    <cellStyle name="Normal 3 5 4 7 3" xfId="34423"/>
    <cellStyle name="Normal 3 5 4 7 4" xfId="34424"/>
    <cellStyle name="Normal 3 5 4 8" xfId="34425"/>
    <cellStyle name="Normal 3 5 4 9" xfId="34426"/>
    <cellStyle name="Normal 3 5 5" xfId="34427"/>
    <cellStyle name="Normal 3 5 5 2" xfId="34428"/>
    <cellStyle name="Normal 3 5 5 2 2" xfId="34429"/>
    <cellStyle name="Normal 3 5 5 2 3" xfId="34430"/>
    <cellStyle name="Normal 3 5 5 2 4" xfId="34431"/>
    <cellStyle name="Normal 3 5 5 3" xfId="34432"/>
    <cellStyle name="Normal 3 5 5 3 2" xfId="34433"/>
    <cellStyle name="Normal 3 5 5 3 3" xfId="34434"/>
    <cellStyle name="Normal 3 5 5 3 4" xfId="34435"/>
    <cellStyle name="Normal 3 5 5 4" xfId="34436"/>
    <cellStyle name="Normal 3 5 5 4 2" xfId="34437"/>
    <cellStyle name="Normal 3 5 5 4 3" xfId="34438"/>
    <cellStyle name="Normal 3 5 5 4 4" xfId="34439"/>
    <cellStyle name="Normal 3 5 5 5" xfId="34440"/>
    <cellStyle name="Normal 3 5 5 5 2" xfId="34441"/>
    <cellStyle name="Normal 3 5 5 5 3" xfId="34442"/>
    <cellStyle name="Normal 3 5 5 5 4" xfId="34443"/>
    <cellStyle name="Normal 3 5 5 6" xfId="34444"/>
    <cellStyle name="Normal 3 5 5 7" xfId="34445"/>
    <cellStyle name="Normal 3 5 5 8" xfId="34446"/>
    <cellStyle name="Normal 3 5 6" xfId="34447"/>
    <cellStyle name="Normal 3 5 6 2" xfId="34448"/>
    <cellStyle name="Normal 3 5 6 3" xfId="34449"/>
    <cellStyle name="Normal 3 5 6 4" xfId="34450"/>
    <cellStyle name="Normal 3 5 7" xfId="34451"/>
    <cellStyle name="Normal 3 5 7 2" xfId="34452"/>
    <cellStyle name="Normal 3 5 7 3" xfId="34453"/>
    <cellStyle name="Normal 3 5 7 4" xfId="34454"/>
    <cellStyle name="Normal 3 5 8" xfId="34455"/>
    <cellStyle name="Normal 3 5 8 2" xfId="34456"/>
    <cellStyle name="Normal 3 5 8 3" xfId="34457"/>
    <cellStyle name="Normal 3 5 8 4" xfId="34458"/>
    <cellStyle name="Normal 3 5 9" xfId="34459"/>
    <cellStyle name="Normal 3 5 9 2" xfId="34460"/>
    <cellStyle name="Normal 3 5 9 3" xfId="34461"/>
    <cellStyle name="Normal 3 5 9 4" xfId="34462"/>
    <cellStyle name="Normal 3 6" xfId="34463"/>
    <cellStyle name="Normal 3 6 10" xfId="34464"/>
    <cellStyle name="Normal 3 6 10 2" xfId="34465"/>
    <cellStyle name="Normal 3 6 10 3" xfId="34466"/>
    <cellStyle name="Normal 3 6 10 4" xfId="34467"/>
    <cellStyle name="Normal 3 6 11" xfId="34468"/>
    <cellStyle name="Normal 3 6 12" xfId="34469"/>
    <cellStyle name="Normal 3 6 13" xfId="34470"/>
    <cellStyle name="Normal 3 6 14" xfId="34471"/>
    <cellStyle name="Normal 3 6 2" xfId="34472"/>
    <cellStyle name="Normal 3 6 2 10" xfId="34473"/>
    <cellStyle name="Normal 3 6 2 11" xfId="34474"/>
    <cellStyle name="Normal 3 6 2 2" xfId="34475"/>
    <cellStyle name="Normal 3 6 2 2 2" xfId="34476"/>
    <cellStyle name="Normal 3 6 2 2 3" xfId="34477"/>
    <cellStyle name="Normal 3 6 2 2 4" xfId="34478"/>
    <cellStyle name="Normal 3 6 2 3" xfId="34479"/>
    <cellStyle name="Normal 3 6 2 3 2" xfId="34480"/>
    <cellStyle name="Normal 3 6 2 3 3" xfId="34481"/>
    <cellStyle name="Normal 3 6 2 3 4" xfId="34482"/>
    <cellStyle name="Normal 3 6 2 4" xfId="34483"/>
    <cellStyle name="Normal 3 6 2 4 2" xfId="34484"/>
    <cellStyle name="Normal 3 6 2 4 3" xfId="34485"/>
    <cellStyle name="Normal 3 6 2 4 4" xfId="34486"/>
    <cellStyle name="Normal 3 6 2 5" xfId="34487"/>
    <cellStyle name="Normal 3 6 2 5 2" xfId="34488"/>
    <cellStyle name="Normal 3 6 2 5 3" xfId="34489"/>
    <cellStyle name="Normal 3 6 2 5 4" xfId="34490"/>
    <cellStyle name="Normal 3 6 2 6" xfId="34491"/>
    <cellStyle name="Normal 3 6 2 6 2" xfId="34492"/>
    <cellStyle name="Normal 3 6 2 6 3" xfId="34493"/>
    <cellStyle name="Normal 3 6 2 6 4" xfId="34494"/>
    <cellStyle name="Normal 3 6 2 7" xfId="34495"/>
    <cellStyle name="Normal 3 6 2 7 2" xfId="34496"/>
    <cellStyle name="Normal 3 6 2 7 3" xfId="34497"/>
    <cellStyle name="Normal 3 6 2 7 4" xfId="34498"/>
    <cellStyle name="Normal 3 6 2 8" xfId="34499"/>
    <cellStyle name="Normal 3 6 2 9" xfId="34500"/>
    <cellStyle name="Normal 3 6 3" xfId="34501"/>
    <cellStyle name="Normal 3 6 3 2" xfId="34502"/>
    <cellStyle name="Normal 3 6 3 2 2" xfId="34503"/>
    <cellStyle name="Normal 3 6 3 2 3" xfId="34504"/>
    <cellStyle name="Normal 3 6 3 2 4" xfId="34505"/>
    <cellStyle name="Normal 3 6 3 3" xfId="34506"/>
    <cellStyle name="Normal 3 6 3 3 2" xfId="34507"/>
    <cellStyle name="Normal 3 6 3 3 3" xfId="34508"/>
    <cellStyle name="Normal 3 6 3 3 4" xfId="34509"/>
    <cellStyle name="Normal 3 6 3 4" xfId="34510"/>
    <cellStyle name="Normal 3 6 3 4 2" xfId="34511"/>
    <cellStyle name="Normal 3 6 3 4 3" xfId="34512"/>
    <cellStyle name="Normal 3 6 3 4 4" xfId="34513"/>
    <cellStyle name="Normal 3 6 3 5" xfId="34514"/>
    <cellStyle name="Normal 3 6 3 5 2" xfId="34515"/>
    <cellStyle name="Normal 3 6 3 5 3" xfId="34516"/>
    <cellStyle name="Normal 3 6 3 5 4" xfId="34517"/>
    <cellStyle name="Normal 3 6 3 6" xfId="34518"/>
    <cellStyle name="Normal 3 6 3 7" xfId="34519"/>
    <cellStyle name="Normal 3 6 3 8" xfId="34520"/>
    <cellStyle name="Normal 3 6 4" xfId="34521"/>
    <cellStyle name="Normal 3 6 4 2" xfId="34522"/>
    <cellStyle name="Normal 3 6 4 3" xfId="34523"/>
    <cellStyle name="Normal 3 6 4 4" xfId="34524"/>
    <cellStyle name="Normal 3 6 5" xfId="34525"/>
    <cellStyle name="Normal 3 6 5 2" xfId="34526"/>
    <cellStyle name="Normal 3 6 5 3" xfId="34527"/>
    <cellStyle name="Normal 3 6 5 4" xfId="34528"/>
    <cellStyle name="Normal 3 6 6" xfId="34529"/>
    <cellStyle name="Normal 3 6 6 2" xfId="34530"/>
    <cellStyle name="Normal 3 6 6 3" xfId="34531"/>
    <cellStyle name="Normal 3 6 6 4" xfId="34532"/>
    <cellStyle name="Normal 3 6 7" xfId="34533"/>
    <cellStyle name="Normal 3 6 7 2" xfId="34534"/>
    <cellStyle name="Normal 3 6 7 3" xfId="34535"/>
    <cellStyle name="Normal 3 6 7 4" xfId="34536"/>
    <cellStyle name="Normal 3 6 8" xfId="34537"/>
    <cellStyle name="Normal 3 6 8 2" xfId="34538"/>
    <cellStyle name="Normal 3 6 8 3" xfId="34539"/>
    <cellStyle name="Normal 3 6 8 4" xfId="34540"/>
    <cellStyle name="Normal 3 6 9" xfId="34541"/>
    <cellStyle name="Normal 3 6 9 2" xfId="34542"/>
    <cellStyle name="Normal 3 6 9 3" xfId="34543"/>
    <cellStyle name="Normal 3 6 9 4" xfId="34544"/>
    <cellStyle name="Normal 3 7" xfId="34545"/>
    <cellStyle name="Normal 3 7 2" xfId="34546"/>
    <cellStyle name="Normal 3 7 3" xfId="34547"/>
    <cellStyle name="Normal 3 7 4" xfId="34548"/>
    <cellStyle name="Normal 3 7 5" xfId="34549"/>
    <cellStyle name="Normal 3 7 6" xfId="34550"/>
    <cellStyle name="Normal 3 8" xfId="34551"/>
    <cellStyle name="Normal 3 8 2" xfId="34552"/>
    <cellStyle name="Normal 3 8 3" xfId="34553"/>
    <cellStyle name="Normal 3 8 4" xfId="34554"/>
    <cellStyle name="Normal 3 9" xfId="34555"/>
    <cellStyle name="Normal 3 9 2" xfId="34556"/>
    <cellStyle name="Normal 30" xfId="34557"/>
    <cellStyle name="Normal 30 2" xfId="34558"/>
    <cellStyle name="Normal 31" xfId="34559"/>
    <cellStyle name="Normal 31 2" xfId="34560"/>
    <cellStyle name="Normal 32" xfId="34561"/>
    <cellStyle name="Normal 32 2" xfId="34562"/>
    <cellStyle name="Normal 33" xfId="34563"/>
    <cellStyle name="Normal 33 2" xfId="34564"/>
    <cellStyle name="Normal 34" xfId="34565"/>
    <cellStyle name="Normal 34 2" xfId="34566"/>
    <cellStyle name="Normal 35" xfId="34567"/>
    <cellStyle name="Normal 35 2" xfId="34568"/>
    <cellStyle name="Normal 36" xfId="34569"/>
    <cellStyle name="Normal 36 2" xfId="34570"/>
    <cellStyle name="Normal 37" xfId="34571"/>
    <cellStyle name="Normal 37 2" xfId="34572"/>
    <cellStyle name="Normal 38" xfId="34573"/>
    <cellStyle name="Normal 38 2" xfId="34574"/>
    <cellStyle name="Normal 39" xfId="34575"/>
    <cellStyle name="Normal 39 2" xfId="34576"/>
    <cellStyle name="Normal 4" xfId="44"/>
    <cellStyle name="Normal 4 10" xfId="34577"/>
    <cellStyle name="Normal 4 10 2" xfId="34578"/>
    <cellStyle name="Normal 4 10 3" xfId="34579"/>
    <cellStyle name="Normal 4 10 4" xfId="34580"/>
    <cellStyle name="Normal 4 11" xfId="34581"/>
    <cellStyle name="Normal 4 11 2" xfId="34582"/>
    <cellStyle name="Normal 4 11 3" xfId="34583"/>
    <cellStyle name="Normal 4 11 4" xfId="34584"/>
    <cellStyle name="Normal 4 12" xfId="34585"/>
    <cellStyle name="Normal 4 12 2" xfId="34586"/>
    <cellStyle name="Normal 4 12 3" xfId="34587"/>
    <cellStyle name="Normal 4 12 4" xfId="34588"/>
    <cellStyle name="Normal 4 13" xfId="34589"/>
    <cellStyle name="Normal 4 13 2" xfId="34590"/>
    <cellStyle name="Normal 4 13 3" xfId="34591"/>
    <cellStyle name="Normal 4 13 4" xfId="34592"/>
    <cellStyle name="Normal 4 14" xfId="34593"/>
    <cellStyle name="Normal 4 14 2" xfId="34594"/>
    <cellStyle name="Normal 4 14 3" xfId="34595"/>
    <cellStyle name="Normal 4 14 4" xfId="34596"/>
    <cellStyle name="Normal 4 15" xfId="34597"/>
    <cellStyle name="Normal 4 15 2" xfId="34598"/>
    <cellStyle name="Normal 4 15 3" xfId="34599"/>
    <cellStyle name="Normal 4 15 4" xfId="34600"/>
    <cellStyle name="Normal 4 16" xfId="34601"/>
    <cellStyle name="Normal 4 17" xfId="34602"/>
    <cellStyle name="Normal 4 2" xfId="34603"/>
    <cellStyle name="Normal 4 2 2" xfId="34604"/>
    <cellStyle name="Normal 4 2 2 2" xfId="34605"/>
    <cellStyle name="Normal 4 2 2 3" xfId="34606"/>
    <cellStyle name="Normal 4 2 2 4" xfId="34607"/>
    <cellStyle name="Normal 4 2 3" xfId="34608"/>
    <cellStyle name="Normal 4 2 3 2" xfId="34609"/>
    <cellStyle name="Normal 4 2 3 3" xfId="34610"/>
    <cellStyle name="Normal 4 2 4" xfId="34611"/>
    <cellStyle name="Normal 4 2 4 2" xfId="34612"/>
    <cellStyle name="Normal 4 2 5" xfId="34613"/>
    <cellStyle name="Normal 4 2 6" xfId="34614"/>
    <cellStyle name="Normal 4 2 7" xfId="34615"/>
    <cellStyle name="Normal 4 3" xfId="34616"/>
    <cellStyle name="Normal 4 3 10" xfId="34617"/>
    <cellStyle name="Normal 4 3 10 2" xfId="34618"/>
    <cellStyle name="Normal 4 3 10 3" xfId="34619"/>
    <cellStyle name="Normal 4 3 10 4" xfId="34620"/>
    <cellStyle name="Normal 4 3 11" xfId="34621"/>
    <cellStyle name="Normal 4 3 11 2" xfId="34622"/>
    <cellStyle name="Normal 4 3 11 3" xfId="34623"/>
    <cellStyle name="Normal 4 3 11 4" xfId="34624"/>
    <cellStyle name="Normal 4 3 12" xfId="34625"/>
    <cellStyle name="Normal 4 3 12 2" xfId="34626"/>
    <cellStyle name="Normal 4 3 12 3" xfId="34627"/>
    <cellStyle name="Normal 4 3 12 4" xfId="34628"/>
    <cellStyle name="Normal 4 3 13" xfId="34629"/>
    <cellStyle name="Normal 4 3 13 2" xfId="34630"/>
    <cellStyle name="Normal 4 3 13 3" xfId="34631"/>
    <cellStyle name="Normal 4 3 13 4" xfId="34632"/>
    <cellStyle name="Normal 4 3 14" xfId="34633"/>
    <cellStyle name="Normal 4 3 14 2" xfId="34634"/>
    <cellStyle name="Normal 4 3 14 3" xfId="34635"/>
    <cellStyle name="Normal 4 3 14 4" xfId="34636"/>
    <cellStyle name="Normal 4 3 15" xfId="34637"/>
    <cellStyle name="Normal 4 3 16" xfId="34638"/>
    <cellStyle name="Normal 4 3 17" xfId="34639"/>
    <cellStyle name="Normal 4 3 18" xfId="34640"/>
    <cellStyle name="Normal 4 3 19" xfId="34641"/>
    <cellStyle name="Normal 4 3 2" xfId="34642"/>
    <cellStyle name="Normal 4 3 2 10" xfId="34643"/>
    <cellStyle name="Normal 4 3 2 10 2" xfId="34644"/>
    <cellStyle name="Normal 4 3 2 10 3" xfId="34645"/>
    <cellStyle name="Normal 4 3 2 10 4" xfId="34646"/>
    <cellStyle name="Normal 4 3 2 11" xfId="34647"/>
    <cellStyle name="Normal 4 3 2 12" xfId="34648"/>
    <cellStyle name="Normal 4 3 2 13" xfId="34649"/>
    <cellStyle name="Normal 4 3 2 14" xfId="34650"/>
    <cellStyle name="Normal 4 3 2 15" xfId="34651"/>
    <cellStyle name="Normal 4 3 2 2" xfId="34652"/>
    <cellStyle name="Normal 4 3 2 2 10" xfId="34653"/>
    <cellStyle name="Normal 4 3 2 2 2" xfId="34654"/>
    <cellStyle name="Normal 4 3 2 2 2 2" xfId="34655"/>
    <cellStyle name="Normal 4 3 2 2 2 3" xfId="34656"/>
    <cellStyle name="Normal 4 3 2 2 2 4" xfId="34657"/>
    <cellStyle name="Normal 4 3 2 2 3" xfId="34658"/>
    <cellStyle name="Normal 4 3 2 2 3 2" xfId="34659"/>
    <cellStyle name="Normal 4 3 2 2 3 3" xfId="34660"/>
    <cellStyle name="Normal 4 3 2 2 3 4" xfId="34661"/>
    <cellStyle name="Normal 4 3 2 2 4" xfId="34662"/>
    <cellStyle name="Normal 4 3 2 2 4 2" xfId="34663"/>
    <cellStyle name="Normal 4 3 2 2 4 3" xfId="34664"/>
    <cellStyle name="Normal 4 3 2 2 4 4" xfId="34665"/>
    <cellStyle name="Normal 4 3 2 2 5" xfId="34666"/>
    <cellStyle name="Normal 4 3 2 2 5 2" xfId="34667"/>
    <cellStyle name="Normal 4 3 2 2 5 3" xfId="34668"/>
    <cellStyle name="Normal 4 3 2 2 5 4" xfId="34669"/>
    <cellStyle name="Normal 4 3 2 2 6" xfId="34670"/>
    <cellStyle name="Normal 4 3 2 2 6 2" xfId="34671"/>
    <cellStyle name="Normal 4 3 2 2 6 3" xfId="34672"/>
    <cellStyle name="Normal 4 3 2 2 6 4" xfId="34673"/>
    <cellStyle name="Normal 4 3 2 2 7" xfId="34674"/>
    <cellStyle name="Normal 4 3 2 2 7 2" xfId="34675"/>
    <cellStyle name="Normal 4 3 2 2 7 3" xfId="34676"/>
    <cellStyle name="Normal 4 3 2 2 7 4" xfId="34677"/>
    <cellStyle name="Normal 4 3 2 2 8" xfId="34678"/>
    <cellStyle name="Normal 4 3 2 2 9" xfId="34679"/>
    <cellStyle name="Normal 4 3 2 3" xfId="34680"/>
    <cellStyle name="Normal 4 3 2 3 2" xfId="34681"/>
    <cellStyle name="Normal 4 3 2 3 2 2" xfId="34682"/>
    <cellStyle name="Normal 4 3 2 3 2 3" xfId="34683"/>
    <cellStyle name="Normal 4 3 2 3 2 4" xfId="34684"/>
    <cellStyle name="Normal 4 3 2 3 3" xfId="34685"/>
    <cellStyle name="Normal 4 3 2 3 3 2" xfId="34686"/>
    <cellStyle name="Normal 4 3 2 3 3 3" xfId="34687"/>
    <cellStyle name="Normal 4 3 2 3 3 4" xfId="34688"/>
    <cellStyle name="Normal 4 3 2 3 4" xfId="34689"/>
    <cellStyle name="Normal 4 3 2 3 4 2" xfId="34690"/>
    <cellStyle name="Normal 4 3 2 3 4 3" xfId="34691"/>
    <cellStyle name="Normal 4 3 2 3 4 4" xfId="34692"/>
    <cellStyle name="Normal 4 3 2 3 5" xfId="34693"/>
    <cellStyle name="Normal 4 3 2 3 5 2" xfId="34694"/>
    <cellStyle name="Normal 4 3 2 3 5 3" xfId="34695"/>
    <cellStyle name="Normal 4 3 2 3 5 4" xfId="34696"/>
    <cellStyle name="Normal 4 3 2 3 6" xfId="34697"/>
    <cellStyle name="Normal 4 3 2 3 7" xfId="34698"/>
    <cellStyle name="Normal 4 3 2 3 8" xfId="34699"/>
    <cellStyle name="Normal 4 3 2 4" xfId="34700"/>
    <cellStyle name="Normal 4 3 2 4 2" xfId="34701"/>
    <cellStyle name="Normal 4 3 2 4 3" xfId="34702"/>
    <cellStyle name="Normal 4 3 2 4 4" xfId="34703"/>
    <cellStyle name="Normal 4 3 2 5" xfId="34704"/>
    <cellStyle name="Normal 4 3 2 5 2" xfId="34705"/>
    <cellStyle name="Normal 4 3 2 5 3" xfId="34706"/>
    <cellStyle name="Normal 4 3 2 5 4" xfId="34707"/>
    <cellStyle name="Normal 4 3 2 6" xfId="34708"/>
    <cellStyle name="Normal 4 3 2 6 2" xfId="34709"/>
    <cellStyle name="Normal 4 3 2 6 3" xfId="34710"/>
    <cellStyle name="Normal 4 3 2 6 4" xfId="34711"/>
    <cellStyle name="Normal 4 3 2 7" xfId="34712"/>
    <cellStyle name="Normal 4 3 2 7 2" xfId="34713"/>
    <cellStyle name="Normal 4 3 2 7 3" xfId="34714"/>
    <cellStyle name="Normal 4 3 2 7 4" xfId="34715"/>
    <cellStyle name="Normal 4 3 2 8" xfId="34716"/>
    <cellStyle name="Normal 4 3 2 8 2" xfId="34717"/>
    <cellStyle name="Normal 4 3 2 8 3" xfId="34718"/>
    <cellStyle name="Normal 4 3 2 8 4" xfId="34719"/>
    <cellStyle name="Normal 4 3 2 9" xfId="34720"/>
    <cellStyle name="Normal 4 3 2 9 2" xfId="34721"/>
    <cellStyle name="Normal 4 3 2 9 3" xfId="34722"/>
    <cellStyle name="Normal 4 3 2 9 4" xfId="34723"/>
    <cellStyle name="Normal 4 3 20" xfId="34724"/>
    <cellStyle name="Normal 4 3 3" xfId="34725"/>
    <cellStyle name="Normal 4 3 3 10" xfId="34726"/>
    <cellStyle name="Normal 4 3 3 10 2" xfId="34727"/>
    <cellStyle name="Normal 4 3 3 10 3" xfId="34728"/>
    <cellStyle name="Normal 4 3 3 10 4" xfId="34729"/>
    <cellStyle name="Normal 4 3 3 11" xfId="34730"/>
    <cellStyle name="Normal 4 3 3 12" xfId="34731"/>
    <cellStyle name="Normal 4 3 3 13" xfId="34732"/>
    <cellStyle name="Normal 4 3 3 2" xfId="34733"/>
    <cellStyle name="Normal 4 3 3 2 10" xfId="34734"/>
    <cellStyle name="Normal 4 3 3 2 2" xfId="34735"/>
    <cellStyle name="Normal 4 3 3 2 2 2" xfId="34736"/>
    <cellStyle name="Normal 4 3 3 2 2 3" xfId="34737"/>
    <cellStyle name="Normal 4 3 3 2 2 4" xfId="34738"/>
    <cellStyle name="Normal 4 3 3 2 3" xfId="34739"/>
    <cellStyle name="Normal 4 3 3 2 3 2" xfId="34740"/>
    <cellStyle name="Normal 4 3 3 2 3 3" xfId="34741"/>
    <cellStyle name="Normal 4 3 3 2 3 4" xfId="34742"/>
    <cellStyle name="Normal 4 3 3 2 4" xfId="34743"/>
    <cellStyle name="Normal 4 3 3 2 4 2" xfId="34744"/>
    <cellStyle name="Normal 4 3 3 2 4 3" xfId="34745"/>
    <cellStyle name="Normal 4 3 3 2 4 4" xfId="34746"/>
    <cellStyle name="Normal 4 3 3 2 5" xfId="34747"/>
    <cellStyle name="Normal 4 3 3 2 5 2" xfId="34748"/>
    <cellStyle name="Normal 4 3 3 2 5 3" xfId="34749"/>
    <cellStyle name="Normal 4 3 3 2 5 4" xfId="34750"/>
    <cellStyle name="Normal 4 3 3 2 6" xfId="34751"/>
    <cellStyle name="Normal 4 3 3 2 6 2" xfId="34752"/>
    <cellStyle name="Normal 4 3 3 2 6 3" xfId="34753"/>
    <cellStyle name="Normal 4 3 3 2 6 4" xfId="34754"/>
    <cellStyle name="Normal 4 3 3 2 7" xfId="34755"/>
    <cellStyle name="Normal 4 3 3 2 7 2" xfId="34756"/>
    <cellStyle name="Normal 4 3 3 2 7 3" xfId="34757"/>
    <cellStyle name="Normal 4 3 3 2 7 4" xfId="34758"/>
    <cellStyle name="Normal 4 3 3 2 8" xfId="34759"/>
    <cellStyle name="Normal 4 3 3 2 9" xfId="34760"/>
    <cellStyle name="Normal 4 3 3 3" xfId="34761"/>
    <cellStyle name="Normal 4 3 3 3 2" xfId="34762"/>
    <cellStyle name="Normal 4 3 3 3 2 2" xfId="34763"/>
    <cellStyle name="Normal 4 3 3 3 2 3" xfId="34764"/>
    <cellStyle name="Normal 4 3 3 3 2 4" xfId="34765"/>
    <cellStyle name="Normal 4 3 3 3 3" xfId="34766"/>
    <cellStyle name="Normal 4 3 3 3 3 2" xfId="34767"/>
    <cellStyle name="Normal 4 3 3 3 3 3" xfId="34768"/>
    <cellStyle name="Normal 4 3 3 3 3 4" xfId="34769"/>
    <cellStyle name="Normal 4 3 3 3 4" xfId="34770"/>
    <cellStyle name="Normal 4 3 3 3 4 2" xfId="34771"/>
    <cellStyle name="Normal 4 3 3 3 4 3" xfId="34772"/>
    <cellStyle name="Normal 4 3 3 3 4 4" xfId="34773"/>
    <cellStyle name="Normal 4 3 3 3 5" xfId="34774"/>
    <cellStyle name="Normal 4 3 3 3 5 2" xfId="34775"/>
    <cellStyle name="Normal 4 3 3 3 5 3" xfId="34776"/>
    <cellStyle name="Normal 4 3 3 3 5 4" xfId="34777"/>
    <cellStyle name="Normal 4 3 3 3 6" xfId="34778"/>
    <cellStyle name="Normal 4 3 3 3 7" xfId="34779"/>
    <cellStyle name="Normal 4 3 3 3 8" xfId="34780"/>
    <cellStyle name="Normal 4 3 3 4" xfId="34781"/>
    <cellStyle name="Normal 4 3 3 4 2" xfId="34782"/>
    <cellStyle name="Normal 4 3 3 4 3" xfId="34783"/>
    <cellStyle name="Normal 4 3 3 4 4" xfId="34784"/>
    <cellStyle name="Normal 4 3 3 5" xfId="34785"/>
    <cellStyle name="Normal 4 3 3 5 2" xfId="34786"/>
    <cellStyle name="Normal 4 3 3 5 3" xfId="34787"/>
    <cellStyle name="Normal 4 3 3 5 4" xfId="34788"/>
    <cellStyle name="Normal 4 3 3 6" xfId="34789"/>
    <cellStyle name="Normal 4 3 3 6 2" xfId="34790"/>
    <cellStyle name="Normal 4 3 3 6 3" xfId="34791"/>
    <cellStyle name="Normal 4 3 3 6 4" xfId="34792"/>
    <cellStyle name="Normal 4 3 3 7" xfId="34793"/>
    <cellStyle name="Normal 4 3 3 7 2" xfId="34794"/>
    <cellStyle name="Normal 4 3 3 7 3" xfId="34795"/>
    <cellStyle name="Normal 4 3 3 7 4" xfId="34796"/>
    <cellStyle name="Normal 4 3 3 8" xfId="34797"/>
    <cellStyle name="Normal 4 3 3 8 2" xfId="34798"/>
    <cellStyle name="Normal 4 3 3 8 3" xfId="34799"/>
    <cellStyle name="Normal 4 3 3 8 4" xfId="34800"/>
    <cellStyle name="Normal 4 3 3 9" xfId="34801"/>
    <cellStyle name="Normal 4 3 3 9 2" xfId="34802"/>
    <cellStyle name="Normal 4 3 3 9 3" xfId="34803"/>
    <cellStyle name="Normal 4 3 3 9 4" xfId="34804"/>
    <cellStyle name="Normal 4 3 4" xfId="34805"/>
    <cellStyle name="Normal 4 3 4 10" xfId="34806"/>
    <cellStyle name="Normal 4 3 4 2" xfId="34807"/>
    <cellStyle name="Normal 4 3 4 2 2" xfId="34808"/>
    <cellStyle name="Normal 4 3 4 2 3" xfId="34809"/>
    <cellStyle name="Normal 4 3 4 2 4" xfId="34810"/>
    <cellStyle name="Normal 4 3 4 3" xfId="34811"/>
    <cellStyle name="Normal 4 3 4 3 2" xfId="34812"/>
    <cellStyle name="Normal 4 3 4 3 3" xfId="34813"/>
    <cellStyle name="Normal 4 3 4 3 4" xfId="34814"/>
    <cellStyle name="Normal 4 3 4 4" xfId="34815"/>
    <cellStyle name="Normal 4 3 4 4 2" xfId="34816"/>
    <cellStyle name="Normal 4 3 4 4 3" xfId="34817"/>
    <cellStyle name="Normal 4 3 4 4 4" xfId="34818"/>
    <cellStyle name="Normal 4 3 4 5" xfId="34819"/>
    <cellStyle name="Normal 4 3 4 5 2" xfId="34820"/>
    <cellStyle name="Normal 4 3 4 5 3" xfId="34821"/>
    <cellStyle name="Normal 4 3 4 5 4" xfId="34822"/>
    <cellStyle name="Normal 4 3 4 6" xfId="34823"/>
    <cellStyle name="Normal 4 3 4 6 2" xfId="34824"/>
    <cellStyle name="Normal 4 3 4 6 3" xfId="34825"/>
    <cellStyle name="Normal 4 3 4 6 4" xfId="34826"/>
    <cellStyle name="Normal 4 3 4 7" xfId="34827"/>
    <cellStyle name="Normal 4 3 4 7 2" xfId="34828"/>
    <cellStyle name="Normal 4 3 4 7 3" xfId="34829"/>
    <cellStyle name="Normal 4 3 4 7 4" xfId="34830"/>
    <cellStyle name="Normal 4 3 4 8" xfId="34831"/>
    <cellStyle name="Normal 4 3 4 9" xfId="34832"/>
    <cellStyle name="Normal 4 3 5" xfId="34833"/>
    <cellStyle name="Normal 4 3 5 10" xfId="34834"/>
    <cellStyle name="Normal 4 3 5 2" xfId="34835"/>
    <cellStyle name="Normal 4 3 5 2 2" xfId="34836"/>
    <cellStyle name="Normal 4 3 5 2 3" xfId="34837"/>
    <cellStyle name="Normal 4 3 5 2 4" xfId="34838"/>
    <cellStyle name="Normal 4 3 5 3" xfId="34839"/>
    <cellStyle name="Normal 4 3 5 3 2" xfId="34840"/>
    <cellStyle name="Normal 4 3 5 3 3" xfId="34841"/>
    <cellStyle name="Normal 4 3 5 3 4" xfId="34842"/>
    <cellStyle name="Normal 4 3 5 4" xfId="34843"/>
    <cellStyle name="Normal 4 3 5 4 2" xfId="34844"/>
    <cellStyle name="Normal 4 3 5 4 3" xfId="34845"/>
    <cellStyle name="Normal 4 3 5 4 4" xfId="34846"/>
    <cellStyle name="Normal 4 3 5 5" xfId="34847"/>
    <cellStyle name="Normal 4 3 5 5 2" xfId="34848"/>
    <cellStyle name="Normal 4 3 5 5 3" xfId="34849"/>
    <cellStyle name="Normal 4 3 5 5 4" xfId="34850"/>
    <cellStyle name="Normal 4 3 5 6" xfId="34851"/>
    <cellStyle name="Normal 4 3 5 6 2" xfId="34852"/>
    <cellStyle name="Normal 4 3 5 6 3" xfId="34853"/>
    <cellStyle name="Normal 4 3 5 6 4" xfId="34854"/>
    <cellStyle name="Normal 4 3 5 7" xfId="34855"/>
    <cellStyle name="Normal 4 3 5 7 2" xfId="34856"/>
    <cellStyle name="Normal 4 3 5 7 3" xfId="34857"/>
    <cellStyle name="Normal 4 3 5 7 4" xfId="34858"/>
    <cellStyle name="Normal 4 3 5 8" xfId="34859"/>
    <cellStyle name="Normal 4 3 5 9" xfId="34860"/>
    <cellStyle name="Normal 4 3 6" xfId="34861"/>
    <cellStyle name="Normal 4 3 6 2" xfId="34862"/>
    <cellStyle name="Normal 4 3 6 2 2" xfId="34863"/>
    <cellStyle name="Normal 4 3 6 2 3" xfId="34864"/>
    <cellStyle name="Normal 4 3 6 2 4" xfId="34865"/>
    <cellStyle name="Normal 4 3 6 3" xfId="34866"/>
    <cellStyle name="Normal 4 3 6 3 2" xfId="34867"/>
    <cellStyle name="Normal 4 3 6 3 3" xfId="34868"/>
    <cellStyle name="Normal 4 3 6 3 4" xfId="34869"/>
    <cellStyle name="Normal 4 3 6 4" xfId="34870"/>
    <cellStyle name="Normal 4 3 6 4 2" xfId="34871"/>
    <cellStyle name="Normal 4 3 6 4 3" xfId="34872"/>
    <cellStyle name="Normal 4 3 6 4 4" xfId="34873"/>
    <cellStyle name="Normal 4 3 6 5" xfId="34874"/>
    <cellStyle name="Normal 4 3 6 5 2" xfId="34875"/>
    <cellStyle name="Normal 4 3 6 5 3" xfId="34876"/>
    <cellStyle name="Normal 4 3 6 5 4" xfId="34877"/>
    <cellStyle name="Normal 4 3 6 6" xfId="34878"/>
    <cellStyle name="Normal 4 3 6 7" xfId="34879"/>
    <cellStyle name="Normal 4 3 6 8" xfId="34880"/>
    <cellStyle name="Normal 4 3 7" xfId="34881"/>
    <cellStyle name="Normal 4 3 7 2" xfId="34882"/>
    <cellStyle name="Normal 4 3 7 3" xfId="34883"/>
    <cellStyle name="Normal 4 3 7 4" xfId="34884"/>
    <cellStyle name="Normal 4 3 8" xfId="34885"/>
    <cellStyle name="Normal 4 3 8 2" xfId="34886"/>
    <cellStyle name="Normal 4 3 8 3" xfId="34887"/>
    <cellStyle name="Normal 4 3 8 4" xfId="34888"/>
    <cellStyle name="Normal 4 3 9" xfId="34889"/>
    <cellStyle name="Normal 4 3 9 2" xfId="34890"/>
    <cellStyle name="Normal 4 3 9 3" xfId="34891"/>
    <cellStyle name="Normal 4 3 9 4" xfId="34892"/>
    <cellStyle name="Normal 4 4" xfId="34893"/>
    <cellStyle name="Normal 4 4 10" xfId="34894"/>
    <cellStyle name="Normal 4 4 10 2" xfId="34895"/>
    <cellStyle name="Normal 4 4 10 3" xfId="34896"/>
    <cellStyle name="Normal 4 4 10 4" xfId="34897"/>
    <cellStyle name="Normal 4 4 11" xfId="34898"/>
    <cellStyle name="Normal 4 4 11 2" xfId="34899"/>
    <cellStyle name="Normal 4 4 11 3" xfId="34900"/>
    <cellStyle name="Normal 4 4 11 4" xfId="34901"/>
    <cellStyle name="Normal 4 4 12" xfId="34902"/>
    <cellStyle name="Normal 4 4 13" xfId="34903"/>
    <cellStyle name="Normal 4 4 14" xfId="34904"/>
    <cellStyle name="Normal 4 4 15" xfId="34905"/>
    <cellStyle name="Normal 4 4 16" xfId="34906"/>
    <cellStyle name="Normal 4 4 17" xfId="34907"/>
    <cellStyle name="Normal 4 4 2" xfId="34908"/>
    <cellStyle name="Normal 4 4 2 10" xfId="34909"/>
    <cellStyle name="Normal 4 4 2 11" xfId="34910"/>
    <cellStyle name="Normal 4 4 2 12" xfId="34911"/>
    <cellStyle name="Normal 4 4 2 2" xfId="34912"/>
    <cellStyle name="Normal 4 4 2 2 2" xfId="34913"/>
    <cellStyle name="Normal 4 4 2 2 3" xfId="34914"/>
    <cellStyle name="Normal 4 4 2 2 4" xfId="34915"/>
    <cellStyle name="Normal 4 4 2 3" xfId="34916"/>
    <cellStyle name="Normal 4 4 2 3 2" xfId="34917"/>
    <cellStyle name="Normal 4 4 2 3 3" xfId="34918"/>
    <cellStyle name="Normal 4 4 2 3 4" xfId="34919"/>
    <cellStyle name="Normal 4 4 2 4" xfId="34920"/>
    <cellStyle name="Normal 4 4 2 4 2" xfId="34921"/>
    <cellStyle name="Normal 4 4 2 4 3" xfId="34922"/>
    <cellStyle name="Normal 4 4 2 4 4" xfId="34923"/>
    <cellStyle name="Normal 4 4 2 5" xfId="34924"/>
    <cellStyle name="Normal 4 4 2 5 2" xfId="34925"/>
    <cellStyle name="Normal 4 4 2 5 3" xfId="34926"/>
    <cellStyle name="Normal 4 4 2 5 4" xfId="34927"/>
    <cellStyle name="Normal 4 4 2 6" xfId="34928"/>
    <cellStyle name="Normal 4 4 2 6 2" xfId="34929"/>
    <cellStyle name="Normal 4 4 2 6 3" xfId="34930"/>
    <cellStyle name="Normal 4 4 2 6 4" xfId="34931"/>
    <cellStyle name="Normal 4 4 2 7" xfId="34932"/>
    <cellStyle name="Normal 4 4 2 7 2" xfId="34933"/>
    <cellStyle name="Normal 4 4 2 7 3" xfId="34934"/>
    <cellStyle name="Normal 4 4 2 7 4" xfId="34935"/>
    <cellStyle name="Normal 4 4 2 8" xfId="34936"/>
    <cellStyle name="Normal 4 4 2 8 2" xfId="34937"/>
    <cellStyle name="Normal 4 4 2 8 3" xfId="34938"/>
    <cellStyle name="Normal 4 4 2 8 4" xfId="34939"/>
    <cellStyle name="Normal 4 4 2 9" xfId="34940"/>
    <cellStyle name="Normal 4 4 3" xfId="34941"/>
    <cellStyle name="Normal 4 4 3 2" xfId="34942"/>
    <cellStyle name="Normal 4 4 3 2 2" xfId="34943"/>
    <cellStyle name="Normal 4 4 3 2 3" xfId="34944"/>
    <cellStyle name="Normal 4 4 3 2 4" xfId="34945"/>
    <cellStyle name="Normal 4 4 3 3" xfId="34946"/>
    <cellStyle name="Normal 4 4 3 3 2" xfId="34947"/>
    <cellStyle name="Normal 4 4 3 3 3" xfId="34948"/>
    <cellStyle name="Normal 4 4 3 3 4" xfId="34949"/>
    <cellStyle name="Normal 4 4 3 4" xfId="34950"/>
    <cellStyle name="Normal 4 4 3 4 2" xfId="34951"/>
    <cellStyle name="Normal 4 4 3 4 3" xfId="34952"/>
    <cellStyle name="Normal 4 4 3 4 4" xfId="34953"/>
    <cellStyle name="Normal 4 4 3 5" xfId="34954"/>
    <cellStyle name="Normal 4 4 3 5 2" xfId="34955"/>
    <cellStyle name="Normal 4 4 3 5 3" xfId="34956"/>
    <cellStyle name="Normal 4 4 3 5 4" xfId="34957"/>
    <cellStyle name="Normal 4 4 3 6" xfId="34958"/>
    <cellStyle name="Normal 4 4 3 7" xfId="34959"/>
    <cellStyle name="Normal 4 4 3 8" xfId="34960"/>
    <cellStyle name="Normal 4 4 4" xfId="34961"/>
    <cellStyle name="Normal 4 4 4 2" xfId="34962"/>
    <cellStyle name="Normal 4 4 4 3" xfId="34963"/>
    <cellStyle name="Normal 4 4 4 4" xfId="34964"/>
    <cellStyle name="Normal 4 4 5" xfId="34965"/>
    <cellStyle name="Normal 4 4 5 2" xfId="34966"/>
    <cellStyle name="Normal 4 4 5 3" xfId="34967"/>
    <cellStyle name="Normal 4 4 5 4" xfId="34968"/>
    <cellStyle name="Normal 4 4 6" xfId="34969"/>
    <cellStyle name="Normal 4 4 6 2" xfId="34970"/>
    <cellStyle name="Normal 4 4 6 3" xfId="34971"/>
    <cellStyle name="Normal 4 4 6 4" xfId="34972"/>
    <cellStyle name="Normal 4 4 7" xfId="34973"/>
    <cellStyle name="Normal 4 4 7 2" xfId="34974"/>
    <cellStyle name="Normal 4 4 7 3" xfId="34975"/>
    <cellStyle name="Normal 4 4 7 4" xfId="34976"/>
    <cellStyle name="Normal 4 4 8" xfId="34977"/>
    <cellStyle name="Normal 4 4 8 2" xfId="34978"/>
    <cellStyle name="Normal 4 4 8 3" xfId="34979"/>
    <cellStyle name="Normal 4 4 8 4" xfId="34980"/>
    <cellStyle name="Normal 4 4 9" xfId="34981"/>
    <cellStyle name="Normal 4 4 9 2" xfId="34982"/>
    <cellStyle name="Normal 4 4 9 3" xfId="34983"/>
    <cellStyle name="Normal 4 4 9 4" xfId="34984"/>
    <cellStyle name="Normal 4 5" xfId="34985"/>
    <cellStyle name="Normal 4 5 10" xfId="34986"/>
    <cellStyle name="Normal 4 5 11" xfId="34987"/>
    <cellStyle name="Normal 4 5 2" xfId="34988"/>
    <cellStyle name="Normal 4 5 2 2" xfId="34989"/>
    <cellStyle name="Normal 4 5 2 3" xfId="34990"/>
    <cellStyle name="Normal 4 5 2 4" xfId="34991"/>
    <cellStyle name="Normal 4 5 3" xfId="34992"/>
    <cellStyle name="Normal 4 5 3 2" xfId="34993"/>
    <cellStyle name="Normal 4 5 3 3" xfId="34994"/>
    <cellStyle name="Normal 4 5 3 4" xfId="34995"/>
    <cellStyle name="Normal 4 5 4" xfId="34996"/>
    <cellStyle name="Normal 4 5 4 2" xfId="34997"/>
    <cellStyle name="Normal 4 5 4 3" xfId="34998"/>
    <cellStyle name="Normal 4 5 4 4" xfId="34999"/>
    <cellStyle name="Normal 4 5 5" xfId="35000"/>
    <cellStyle name="Normal 4 5 5 2" xfId="35001"/>
    <cellStyle name="Normal 4 5 5 3" xfId="35002"/>
    <cellStyle name="Normal 4 5 5 4" xfId="35003"/>
    <cellStyle name="Normal 4 5 6" xfId="35004"/>
    <cellStyle name="Normal 4 5 6 2" xfId="35005"/>
    <cellStyle name="Normal 4 5 6 3" xfId="35006"/>
    <cellStyle name="Normal 4 5 6 4" xfId="35007"/>
    <cellStyle name="Normal 4 5 7" xfId="35008"/>
    <cellStyle name="Normal 4 5 7 2" xfId="35009"/>
    <cellStyle name="Normal 4 5 7 3" xfId="35010"/>
    <cellStyle name="Normal 4 5 7 4" xfId="35011"/>
    <cellStyle name="Normal 4 5 8" xfId="35012"/>
    <cellStyle name="Normal 4 5 8 2" xfId="35013"/>
    <cellStyle name="Normal 4 5 8 3" xfId="35014"/>
    <cellStyle name="Normal 4 5 8 4" xfId="35015"/>
    <cellStyle name="Normal 4 5 9" xfId="35016"/>
    <cellStyle name="Normal 4 6" xfId="35017"/>
    <cellStyle name="Normal 4 6 10" xfId="35018"/>
    <cellStyle name="Normal 4 6 11" xfId="35019"/>
    <cellStyle name="Normal 4 6 2" xfId="35020"/>
    <cellStyle name="Normal 4 6 2 2" xfId="35021"/>
    <cellStyle name="Normal 4 6 2 3" xfId="35022"/>
    <cellStyle name="Normal 4 6 2 4" xfId="35023"/>
    <cellStyle name="Normal 4 6 3" xfId="35024"/>
    <cellStyle name="Normal 4 6 3 2" xfId="35025"/>
    <cellStyle name="Normal 4 6 3 3" xfId="35026"/>
    <cellStyle name="Normal 4 6 3 4" xfId="35027"/>
    <cellStyle name="Normal 4 6 4" xfId="35028"/>
    <cellStyle name="Normal 4 6 4 2" xfId="35029"/>
    <cellStyle name="Normal 4 6 4 3" xfId="35030"/>
    <cellStyle name="Normal 4 6 4 4" xfId="35031"/>
    <cellStyle name="Normal 4 6 5" xfId="35032"/>
    <cellStyle name="Normal 4 6 5 2" xfId="35033"/>
    <cellStyle name="Normal 4 6 5 3" xfId="35034"/>
    <cellStyle name="Normal 4 6 5 4" xfId="35035"/>
    <cellStyle name="Normal 4 6 6" xfId="35036"/>
    <cellStyle name="Normal 4 6 6 2" xfId="35037"/>
    <cellStyle name="Normal 4 6 6 3" xfId="35038"/>
    <cellStyle name="Normal 4 6 6 4" xfId="35039"/>
    <cellStyle name="Normal 4 6 7" xfId="35040"/>
    <cellStyle name="Normal 4 6 7 2" xfId="35041"/>
    <cellStyle name="Normal 4 6 7 3" xfId="35042"/>
    <cellStyle name="Normal 4 6 7 4" xfId="35043"/>
    <cellStyle name="Normal 4 6 8" xfId="35044"/>
    <cellStyle name="Normal 4 6 8 2" xfId="35045"/>
    <cellStyle name="Normal 4 6 8 3" xfId="35046"/>
    <cellStyle name="Normal 4 6 8 4" xfId="35047"/>
    <cellStyle name="Normal 4 6 9" xfId="35048"/>
    <cellStyle name="Normal 4 7" xfId="35049"/>
    <cellStyle name="Normal 4 7 2" xfId="35050"/>
    <cellStyle name="Normal 4 7 2 2" xfId="35051"/>
    <cellStyle name="Normal 4 7 2 3" xfId="35052"/>
    <cellStyle name="Normal 4 7 2 4" xfId="35053"/>
    <cellStyle name="Normal 4 7 3" xfId="35054"/>
    <cellStyle name="Normal 4 7 3 2" xfId="35055"/>
    <cellStyle name="Normal 4 7 3 3" xfId="35056"/>
    <cellStyle name="Normal 4 7 3 4" xfId="35057"/>
    <cellStyle name="Normal 4 7 4" xfId="35058"/>
    <cellStyle name="Normal 4 7 4 2" xfId="35059"/>
    <cellStyle name="Normal 4 7 4 3" xfId="35060"/>
    <cellStyle name="Normal 4 7 4 4" xfId="35061"/>
    <cellStyle name="Normal 4 7 5" xfId="35062"/>
    <cellStyle name="Normal 4 7 5 2" xfId="35063"/>
    <cellStyle name="Normal 4 7 5 3" xfId="35064"/>
    <cellStyle name="Normal 4 7 5 4" xfId="35065"/>
    <cellStyle name="Normal 4 7 6" xfId="35066"/>
    <cellStyle name="Normal 4 7 7" xfId="35067"/>
    <cellStyle name="Normal 4 7 8" xfId="35068"/>
    <cellStyle name="Normal 4 8" xfId="35069"/>
    <cellStyle name="Normal 4 8 2" xfId="35070"/>
    <cellStyle name="Normal 4 8 3" xfId="35071"/>
    <cellStyle name="Normal 4 8 4" xfId="35072"/>
    <cellStyle name="Normal 4 9" xfId="35073"/>
    <cellStyle name="Normal 4 9 2" xfId="35074"/>
    <cellStyle name="Normal 4 9 3" xfId="35075"/>
    <cellStyle name="Normal 4 9 4" xfId="35076"/>
    <cellStyle name="Normal 40" xfId="35077"/>
    <cellStyle name="Normal 40 2" xfId="35078"/>
    <cellStyle name="Normal 41" xfId="35079"/>
    <cellStyle name="Normal 41 2" xfId="35080"/>
    <cellStyle name="Normal 42" xfId="35081"/>
    <cellStyle name="Normal 42 2" xfId="35082"/>
    <cellStyle name="Normal 43" xfId="35083"/>
    <cellStyle name="Normal 43 2" xfId="35084"/>
    <cellStyle name="Normal 44" xfId="35085"/>
    <cellStyle name="Normal 44 2" xfId="35086"/>
    <cellStyle name="Normal 45" xfId="35087"/>
    <cellStyle name="Normal 45 2" xfId="35088"/>
    <cellStyle name="Normal 46" xfId="35089"/>
    <cellStyle name="Normal 46 2" xfId="35090"/>
    <cellStyle name="Normal 47" xfId="35091"/>
    <cellStyle name="Normal 47 2" xfId="35092"/>
    <cellStyle name="Normal 48" xfId="35093"/>
    <cellStyle name="Normal 48 2" xfId="35094"/>
    <cellStyle name="Normal 49" xfId="35095"/>
    <cellStyle name="Normal 49 2" xfId="35096"/>
    <cellStyle name="Normal 5" xfId="32744"/>
    <cellStyle name="Normal 5 10" xfId="35097"/>
    <cellStyle name="Normal 5 10 2" xfId="35098"/>
    <cellStyle name="Normal 5 10 3" xfId="35099"/>
    <cellStyle name="Normal 5 10 4" xfId="35100"/>
    <cellStyle name="Normal 5 11" xfId="35101"/>
    <cellStyle name="Normal 5 11 2" xfId="35102"/>
    <cellStyle name="Normal 5 11 3" xfId="35103"/>
    <cellStyle name="Normal 5 11 4" xfId="35104"/>
    <cellStyle name="Normal 5 12" xfId="35105"/>
    <cellStyle name="Normal 5 12 2" xfId="35106"/>
    <cellStyle name="Normal 5 12 3" xfId="35107"/>
    <cellStyle name="Normal 5 12 4" xfId="35108"/>
    <cellStyle name="Normal 5 13" xfId="35109"/>
    <cellStyle name="Normal 5 13 2" xfId="35110"/>
    <cellStyle name="Normal 5 13 3" xfId="35111"/>
    <cellStyle name="Normal 5 13 4" xfId="35112"/>
    <cellStyle name="Normal 5 14" xfId="35113"/>
    <cellStyle name="Normal 5 14 2" xfId="35114"/>
    <cellStyle name="Normal 5 14 3" xfId="35115"/>
    <cellStyle name="Normal 5 14 4" xfId="35116"/>
    <cellStyle name="Normal 5 15" xfId="35117"/>
    <cellStyle name="Normal 5 15 2" xfId="35118"/>
    <cellStyle name="Normal 5 15 3" xfId="35119"/>
    <cellStyle name="Normal 5 15 4" xfId="35120"/>
    <cellStyle name="Normal 5 16" xfId="35121"/>
    <cellStyle name="Normal 5 17" xfId="38354"/>
    <cellStyle name="Normal 5 2" xfId="23"/>
    <cellStyle name="Normal 5 2 10" xfId="35122"/>
    <cellStyle name="Normal 5 2 10 2" xfId="35123"/>
    <cellStyle name="Normal 5 2 10 3" xfId="35124"/>
    <cellStyle name="Normal 5 2 10 4" xfId="35125"/>
    <cellStyle name="Normal 5 2 11" xfId="35126"/>
    <cellStyle name="Normal 5 2 11 2" xfId="35127"/>
    <cellStyle name="Normal 5 2 11 3" xfId="35128"/>
    <cellStyle name="Normal 5 2 11 4" xfId="35129"/>
    <cellStyle name="Normal 5 2 12" xfId="35130"/>
    <cellStyle name="Normal 5 2 12 2" xfId="35131"/>
    <cellStyle name="Normal 5 2 13" xfId="35132"/>
    <cellStyle name="Normal 5 2 2" xfId="35133"/>
    <cellStyle name="Normal 5 2 2 10" xfId="35134"/>
    <cellStyle name="Normal 5 2 2 10 2" xfId="35135"/>
    <cellStyle name="Normal 5 2 2 10 3" xfId="35136"/>
    <cellStyle name="Normal 5 2 2 10 4" xfId="35137"/>
    <cellStyle name="Normal 5 2 2 11" xfId="35138"/>
    <cellStyle name="Normal 5 2 2 12" xfId="35139"/>
    <cellStyle name="Normal 5 2 2 13" xfId="35140"/>
    <cellStyle name="Normal 5 2 2 2" xfId="35141"/>
    <cellStyle name="Normal 5 2 2 2 10" xfId="35142"/>
    <cellStyle name="Normal 5 2 2 2 11" xfId="35143"/>
    <cellStyle name="Normal 5 2 2 2 2" xfId="35144"/>
    <cellStyle name="Normal 5 2 2 2 2 2" xfId="35145"/>
    <cellStyle name="Normal 5 2 2 2 2 3" xfId="35146"/>
    <cellStyle name="Normal 5 2 2 2 2 4" xfId="35147"/>
    <cellStyle name="Normal 5 2 2 2 3" xfId="35148"/>
    <cellStyle name="Normal 5 2 2 2 3 2" xfId="35149"/>
    <cellStyle name="Normal 5 2 2 2 3 3" xfId="35150"/>
    <cellStyle name="Normal 5 2 2 2 3 4" xfId="35151"/>
    <cellStyle name="Normal 5 2 2 2 4" xfId="35152"/>
    <cellStyle name="Normal 5 2 2 2 4 2" xfId="35153"/>
    <cellStyle name="Normal 5 2 2 2 4 3" xfId="35154"/>
    <cellStyle name="Normal 5 2 2 2 4 4" xfId="35155"/>
    <cellStyle name="Normal 5 2 2 2 5" xfId="35156"/>
    <cellStyle name="Normal 5 2 2 2 5 2" xfId="35157"/>
    <cellStyle name="Normal 5 2 2 2 5 3" xfId="35158"/>
    <cellStyle name="Normal 5 2 2 2 5 4" xfId="35159"/>
    <cellStyle name="Normal 5 2 2 2 6" xfId="35160"/>
    <cellStyle name="Normal 5 2 2 2 6 2" xfId="35161"/>
    <cellStyle name="Normal 5 2 2 2 6 3" xfId="35162"/>
    <cellStyle name="Normal 5 2 2 2 6 4" xfId="35163"/>
    <cellStyle name="Normal 5 2 2 2 7" xfId="35164"/>
    <cellStyle name="Normal 5 2 2 2 7 2" xfId="35165"/>
    <cellStyle name="Normal 5 2 2 2 7 3" xfId="35166"/>
    <cellStyle name="Normal 5 2 2 2 7 4" xfId="35167"/>
    <cellStyle name="Normal 5 2 2 2 8" xfId="35168"/>
    <cellStyle name="Normal 5 2 2 2 8 2" xfId="35169"/>
    <cellStyle name="Normal 5 2 2 2 8 3" xfId="35170"/>
    <cellStyle name="Normal 5 2 2 2 8 4" xfId="35171"/>
    <cellStyle name="Normal 5 2 2 2 9" xfId="35172"/>
    <cellStyle name="Normal 5 2 2 3" xfId="35173"/>
    <cellStyle name="Normal 5 2 2 3 2" xfId="35174"/>
    <cellStyle name="Normal 5 2 2 3 2 2" xfId="35175"/>
    <cellStyle name="Normal 5 2 2 3 2 3" xfId="35176"/>
    <cellStyle name="Normal 5 2 2 3 2 4" xfId="35177"/>
    <cellStyle name="Normal 5 2 2 3 3" xfId="35178"/>
    <cellStyle name="Normal 5 2 2 3 3 2" xfId="35179"/>
    <cellStyle name="Normal 5 2 2 3 3 3" xfId="35180"/>
    <cellStyle name="Normal 5 2 2 3 3 4" xfId="35181"/>
    <cellStyle name="Normal 5 2 2 3 4" xfId="35182"/>
    <cellStyle name="Normal 5 2 2 3 4 2" xfId="35183"/>
    <cellStyle name="Normal 5 2 2 3 4 3" xfId="35184"/>
    <cellStyle name="Normal 5 2 2 3 4 4" xfId="35185"/>
    <cellStyle name="Normal 5 2 2 3 5" xfId="35186"/>
    <cellStyle name="Normal 5 2 2 3 5 2" xfId="35187"/>
    <cellStyle name="Normal 5 2 2 3 5 3" xfId="35188"/>
    <cellStyle name="Normal 5 2 2 3 5 4" xfId="35189"/>
    <cellStyle name="Normal 5 2 2 3 6" xfId="35190"/>
    <cellStyle name="Normal 5 2 2 3 7" xfId="35191"/>
    <cellStyle name="Normal 5 2 2 3 8" xfId="35192"/>
    <cellStyle name="Normal 5 2 2 4" xfId="35193"/>
    <cellStyle name="Normal 5 2 2 4 2" xfId="35194"/>
    <cellStyle name="Normal 5 2 2 4 3" xfId="35195"/>
    <cellStyle name="Normal 5 2 2 4 4" xfId="35196"/>
    <cellStyle name="Normal 5 2 2 5" xfId="35197"/>
    <cellStyle name="Normal 5 2 2 5 2" xfId="35198"/>
    <cellStyle name="Normal 5 2 2 5 3" xfId="35199"/>
    <cellStyle name="Normal 5 2 2 5 4" xfId="35200"/>
    <cellStyle name="Normal 5 2 2 6" xfId="35201"/>
    <cellStyle name="Normal 5 2 2 6 2" xfId="35202"/>
    <cellStyle name="Normal 5 2 2 6 3" xfId="35203"/>
    <cellStyle name="Normal 5 2 2 6 4" xfId="35204"/>
    <cellStyle name="Normal 5 2 2 7" xfId="35205"/>
    <cellStyle name="Normal 5 2 2 7 2" xfId="35206"/>
    <cellStyle name="Normal 5 2 2 7 3" xfId="35207"/>
    <cellStyle name="Normal 5 2 2 7 4" xfId="35208"/>
    <cellStyle name="Normal 5 2 2 8" xfId="35209"/>
    <cellStyle name="Normal 5 2 2 8 2" xfId="35210"/>
    <cellStyle name="Normal 5 2 2 8 3" xfId="35211"/>
    <cellStyle name="Normal 5 2 2 8 4" xfId="35212"/>
    <cellStyle name="Normal 5 2 2 9" xfId="35213"/>
    <cellStyle name="Normal 5 2 2 9 2" xfId="35214"/>
    <cellStyle name="Normal 5 2 2 9 3" xfId="35215"/>
    <cellStyle name="Normal 5 2 2 9 4" xfId="35216"/>
    <cellStyle name="Normal 5 2 3" xfId="35217"/>
    <cellStyle name="Normal 5 2 3 10" xfId="35218"/>
    <cellStyle name="Normal 5 2 3 11" xfId="35219"/>
    <cellStyle name="Normal 5 2 3 2" xfId="35220"/>
    <cellStyle name="Normal 5 2 3 2 2" xfId="35221"/>
    <cellStyle name="Normal 5 2 3 2 3" xfId="35222"/>
    <cellStyle name="Normal 5 2 3 2 4" xfId="35223"/>
    <cellStyle name="Normal 5 2 3 3" xfId="35224"/>
    <cellStyle name="Normal 5 2 3 3 2" xfId="35225"/>
    <cellStyle name="Normal 5 2 3 3 3" xfId="35226"/>
    <cellStyle name="Normal 5 2 3 3 4" xfId="35227"/>
    <cellStyle name="Normal 5 2 3 4" xfId="35228"/>
    <cellStyle name="Normal 5 2 3 4 2" xfId="35229"/>
    <cellStyle name="Normal 5 2 3 4 3" xfId="35230"/>
    <cellStyle name="Normal 5 2 3 4 4" xfId="35231"/>
    <cellStyle name="Normal 5 2 3 5" xfId="35232"/>
    <cellStyle name="Normal 5 2 3 5 2" xfId="35233"/>
    <cellStyle name="Normal 5 2 3 5 3" xfId="35234"/>
    <cellStyle name="Normal 5 2 3 5 4" xfId="35235"/>
    <cellStyle name="Normal 5 2 3 6" xfId="35236"/>
    <cellStyle name="Normal 5 2 3 6 2" xfId="35237"/>
    <cellStyle name="Normal 5 2 3 6 3" xfId="35238"/>
    <cellStyle name="Normal 5 2 3 6 4" xfId="35239"/>
    <cellStyle name="Normal 5 2 3 7" xfId="35240"/>
    <cellStyle name="Normal 5 2 3 7 2" xfId="35241"/>
    <cellStyle name="Normal 5 2 3 7 3" xfId="35242"/>
    <cellStyle name="Normal 5 2 3 7 4" xfId="35243"/>
    <cellStyle name="Normal 5 2 3 8" xfId="35244"/>
    <cellStyle name="Normal 5 2 3 8 2" xfId="35245"/>
    <cellStyle name="Normal 5 2 3 8 3" xfId="35246"/>
    <cellStyle name="Normal 5 2 3 8 4" xfId="35247"/>
    <cellStyle name="Normal 5 2 3 9" xfId="35248"/>
    <cellStyle name="Normal 5 2 4" xfId="35249"/>
    <cellStyle name="Normal 5 2 4 2" xfId="35250"/>
    <cellStyle name="Normal 5 2 4 2 2" xfId="35251"/>
    <cellStyle name="Normal 5 2 4 2 3" xfId="35252"/>
    <cellStyle name="Normal 5 2 4 2 4" xfId="35253"/>
    <cellStyle name="Normal 5 2 4 3" xfId="35254"/>
    <cellStyle name="Normal 5 2 4 3 2" xfId="35255"/>
    <cellStyle name="Normal 5 2 4 3 3" xfId="35256"/>
    <cellStyle name="Normal 5 2 4 3 4" xfId="35257"/>
    <cellStyle name="Normal 5 2 4 4" xfId="35258"/>
    <cellStyle name="Normal 5 2 4 4 2" xfId="35259"/>
    <cellStyle name="Normal 5 2 4 4 3" xfId="35260"/>
    <cellStyle name="Normal 5 2 4 4 4" xfId="35261"/>
    <cellStyle name="Normal 5 2 4 5" xfId="35262"/>
    <cellStyle name="Normal 5 2 4 5 2" xfId="35263"/>
    <cellStyle name="Normal 5 2 4 5 3" xfId="35264"/>
    <cellStyle name="Normal 5 2 4 5 4" xfId="35265"/>
    <cellStyle name="Normal 5 2 4 6" xfId="35266"/>
    <cellStyle name="Normal 5 2 4 6 2" xfId="35267"/>
    <cellStyle name="Normal 5 2 4 6 3" xfId="35268"/>
    <cellStyle name="Normal 5 2 4 6 4" xfId="35269"/>
    <cellStyle name="Normal 5 2 4 7" xfId="35270"/>
    <cellStyle name="Normal 5 2 4 8" xfId="35271"/>
    <cellStyle name="Normal 5 2 4 9" xfId="35272"/>
    <cellStyle name="Normal 5 2 5" xfId="35273"/>
    <cellStyle name="Normal 5 2 5 2" xfId="35274"/>
    <cellStyle name="Normal 5 2 5 3" xfId="35275"/>
    <cellStyle name="Normal 5 2 5 4" xfId="35276"/>
    <cellStyle name="Normal 5 2 5 5" xfId="35277"/>
    <cellStyle name="Normal 5 2 6" xfId="35278"/>
    <cellStyle name="Normal 5 2 6 2" xfId="35279"/>
    <cellStyle name="Normal 5 2 6 3" xfId="35280"/>
    <cellStyle name="Normal 5 2 6 4" xfId="35281"/>
    <cellStyle name="Normal 5 2 7" xfId="16"/>
    <cellStyle name="Normal 5 2 7 2" xfId="35282"/>
    <cellStyle name="Normal 5 2 7 3" xfId="35283"/>
    <cellStyle name="Normal 5 2 7 4" xfId="35284"/>
    <cellStyle name="Normal 5 2 8" xfId="35285"/>
    <cellStyle name="Normal 5 2 8 2" xfId="35286"/>
    <cellStyle name="Normal 5 2 8 3" xfId="35287"/>
    <cellStyle name="Normal 5 2 8 4" xfId="35288"/>
    <cellStyle name="Normal 5 2 9" xfId="35289"/>
    <cellStyle name="Normal 5 2 9 2" xfId="35290"/>
    <cellStyle name="Normal 5 2 9 3" xfId="35291"/>
    <cellStyle name="Normal 5 2 9 4" xfId="35292"/>
    <cellStyle name="Normal 5 3" xfId="35293"/>
    <cellStyle name="Normal 5 3 10" xfId="35294"/>
    <cellStyle name="Normal 5 3 10 2" xfId="35295"/>
    <cellStyle name="Normal 5 3 10 3" xfId="35296"/>
    <cellStyle name="Normal 5 3 10 4" xfId="35297"/>
    <cellStyle name="Normal 5 3 11" xfId="35298"/>
    <cellStyle name="Normal 5 3 11 2" xfId="35299"/>
    <cellStyle name="Normal 5 3 11 3" xfId="35300"/>
    <cellStyle name="Normal 5 3 11 4" xfId="35301"/>
    <cellStyle name="Normal 5 3 12" xfId="35302"/>
    <cellStyle name="Normal 5 3 13" xfId="35303"/>
    <cellStyle name="Normal 5 3 14" xfId="35304"/>
    <cellStyle name="Normal 5 3 15" xfId="35305"/>
    <cellStyle name="Normal 5 3 16" xfId="35306"/>
    <cellStyle name="Normal 5 3 2" xfId="35307"/>
    <cellStyle name="Normal 5 3 2 10" xfId="35308"/>
    <cellStyle name="Normal 5 3 2 11" xfId="35309"/>
    <cellStyle name="Normal 5 3 2 2" xfId="35310"/>
    <cellStyle name="Normal 5 3 2 2 2" xfId="35311"/>
    <cellStyle name="Normal 5 3 2 2 3" xfId="35312"/>
    <cellStyle name="Normal 5 3 2 2 4" xfId="35313"/>
    <cellStyle name="Normal 5 3 2 3" xfId="35314"/>
    <cellStyle name="Normal 5 3 2 3 2" xfId="35315"/>
    <cellStyle name="Normal 5 3 2 3 3" xfId="35316"/>
    <cellStyle name="Normal 5 3 2 3 4" xfId="35317"/>
    <cellStyle name="Normal 5 3 2 4" xfId="35318"/>
    <cellStyle name="Normal 5 3 2 4 2" xfId="35319"/>
    <cellStyle name="Normal 5 3 2 4 3" xfId="35320"/>
    <cellStyle name="Normal 5 3 2 4 4" xfId="35321"/>
    <cellStyle name="Normal 5 3 2 5" xfId="35322"/>
    <cellStyle name="Normal 5 3 2 5 2" xfId="35323"/>
    <cellStyle name="Normal 5 3 2 5 3" xfId="35324"/>
    <cellStyle name="Normal 5 3 2 5 4" xfId="35325"/>
    <cellStyle name="Normal 5 3 2 6" xfId="35326"/>
    <cellStyle name="Normal 5 3 2 6 2" xfId="35327"/>
    <cellStyle name="Normal 5 3 2 6 3" xfId="35328"/>
    <cellStyle name="Normal 5 3 2 6 4" xfId="35329"/>
    <cellStyle name="Normal 5 3 2 7" xfId="35330"/>
    <cellStyle name="Normal 5 3 2 7 2" xfId="35331"/>
    <cellStyle name="Normal 5 3 2 7 3" xfId="35332"/>
    <cellStyle name="Normal 5 3 2 7 4" xfId="35333"/>
    <cellStyle name="Normal 5 3 2 8" xfId="35334"/>
    <cellStyle name="Normal 5 3 2 8 2" xfId="35335"/>
    <cellStyle name="Normal 5 3 2 8 3" xfId="35336"/>
    <cellStyle name="Normal 5 3 2 8 4" xfId="35337"/>
    <cellStyle name="Normal 5 3 2 9" xfId="35338"/>
    <cellStyle name="Normal 5 3 3" xfId="35339"/>
    <cellStyle name="Normal 5 3 3 10" xfId="35340"/>
    <cellStyle name="Normal 5 3 3 11" xfId="35341"/>
    <cellStyle name="Normal 5 3 3 2" xfId="35342"/>
    <cellStyle name="Normal 5 3 3 2 2" xfId="35343"/>
    <cellStyle name="Normal 5 3 3 2 3" xfId="35344"/>
    <cellStyle name="Normal 5 3 3 2 4" xfId="35345"/>
    <cellStyle name="Normal 5 3 3 3" xfId="35346"/>
    <cellStyle name="Normal 5 3 3 3 2" xfId="35347"/>
    <cellStyle name="Normal 5 3 3 3 3" xfId="35348"/>
    <cellStyle name="Normal 5 3 3 3 4" xfId="35349"/>
    <cellStyle name="Normal 5 3 3 4" xfId="35350"/>
    <cellStyle name="Normal 5 3 3 4 2" xfId="35351"/>
    <cellStyle name="Normal 5 3 3 4 3" xfId="35352"/>
    <cellStyle name="Normal 5 3 3 4 4" xfId="35353"/>
    <cellStyle name="Normal 5 3 3 5" xfId="35354"/>
    <cellStyle name="Normal 5 3 3 5 2" xfId="35355"/>
    <cellStyle name="Normal 5 3 3 5 3" xfId="35356"/>
    <cellStyle name="Normal 5 3 3 5 4" xfId="35357"/>
    <cellStyle name="Normal 5 3 3 6" xfId="35358"/>
    <cellStyle name="Normal 5 3 3 6 2" xfId="35359"/>
    <cellStyle name="Normal 5 3 3 6 3" xfId="35360"/>
    <cellStyle name="Normal 5 3 3 6 4" xfId="35361"/>
    <cellStyle name="Normal 5 3 3 7" xfId="35362"/>
    <cellStyle name="Normal 5 3 3 7 2" xfId="35363"/>
    <cellStyle name="Normal 5 3 3 7 3" xfId="35364"/>
    <cellStyle name="Normal 5 3 3 7 4" xfId="35365"/>
    <cellStyle name="Normal 5 3 3 8" xfId="35366"/>
    <cellStyle name="Normal 5 3 3 8 2" xfId="35367"/>
    <cellStyle name="Normal 5 3 3 8 3" xfId="35368"/>
    <cellStyle name="Normal 5 3 3 8 4" xfId="35369"/>
    <cellStyle name="Normal 5 3 3 9" xfId="35370"/>
    <cellStyle name="Normal 5 3 4" xfId="35371"/>
    <cellStyle name="Normal 5 3 4 2" xfId="35372"/>
    <cellStyle name="Normal 5 3 4 2 2" xfId="35373"/>
    <cellStyle name="Normal 5 3 4 2 3" xfId="35374"/>
    <cellStyle name="Normal 5 3 4 2 4" xfId="35375"/>
    <cellStyle name="Normal 5 3 4 3" xfId="35376"/>
    <cellStyle name="Normal 5 3 4 3 2" xfId="35377"/>
    <cellStyle name="Normal 5 3 4 3 3" xfId="35378"/>
    <cellStyle name="Normal 5 3 4 3 4" xfId="35379"/>
    <cellStyle name="Normal 5 3 4 4" xfId="35380"/>
    <cellStyle name="Normal 5 3 4 4 2" xfId="35381"/>
    <cellStyle name="Normal 5 3 4 4 3" xfId="35382"/>
    <cellStyle name="Normal 5 3 4 4 4" xfId="35383"/>
    <cellStyle name="Normal 5 3 4 5" xfId="35384"/>
    <cellStyle name="Normal 5 3 4 5 2" xfId="35385"/>
    <cellStyle name="Normal 5 3 4 5 3" xfId="35386"/>
    <cellStyle name="Normal 5 3 4 5 4" xfId="35387"/>
    <cellStyle name="Normal 5 3 4 6" xfId="35388"/>
    <cellStyle name="Normal 5 3 4 7" xfId="35389"/>
    <cellStyle name="Normal 5 3 4 8" xfId="35390"/>
    <cellStyle name="Normal 5 3 5" xfId="35391"/>
    <cellStyle name="Normal 5 3 5 2" xfId="35392"/>
    <cellStyle name="Normal 5 3 5 3" xfId="35393"/>
    <cellStyle name="Normal 5 3 5 4" xfId="35394"/>
    <cellStyle name="Normal 5 3 6" xfId="35395"/>
    <cellStyle name="Normal 5 3 6 2" xfId="35396"/>
    <cellStyle name="Normal 5 3 6 3" xfId="35397"/>
    <cellStyle name="Normal 5 3 6 4" xfId="35398"/>
    <cellStyle name="Normal 5 3 7" xfId="35399"/>
    <cellStyle name="Normal 5 3 7 2" xfId="35400"/>
    <cellStyle name="Normal 5 3 7 3" xfId="35401"/>
    <cellStyle name="Normal 5 3 7 4" xfId="35402"/>
    <cellStyle name="Normal 5 3 8" xfId="35403"/>
    <cellStyle name="Normal 5 3 8 2" xfId="35404"/>
    <cellStyle name="Normal 5 3 8 3" xfId="35405"/>
    <cellStyle name="Normal 5 3 8 4" xfId="35406"/>
    <cellStyle name="Normal 5 3 9" xfId="35407"/>
    <cellStyle name="Normal 5 3 9 2" xfId="35408"/>
    <cellStyle name="Normal 5 3 9 3" xfId="35409"/>
    <cellStyle name="Normal 5 3 9 4" xfId="35410"/>
    <cellStyle name="Normal 5 4" xfId="35411"/>
    <cellStyle name="Normal 5 4 2" xfId="35412"/>
    <cellStyle name="Normal 5 4 2 2" xfId="35413"/>
    <cellStyle name="Normal 5 4 3" xfId="35414"/>
    <cellStyle name="Normal 5 4 3 2" xfId="35415"/>
    <cellStyle name="Normal 5 4 3 3" xfId="35416"/>
    <cellStyle name="Normal 5 4 3 4" xfId="35417"/>
    <cellStyle name="Normal 5 4 4" xfId="35418"/>
    <cellStyle name="Normal 5 4 5" xfId="35419"/>
    <cellStyle name="Normal 5 4 6" xfId="35420"/>
    <cellStyle name="Normal 5 5" xfId="35421"/>
    <cellStyle name="Normal 5 5 10" xfId="35422"/>
    <cellStyle name="Normal 5 5 10 2" xfId="35423"/>
    <cellStyle name="Normal 5 5 10 3" xfId="35424"/>
    <cellStyle name="Normal 5 5 10 4" xfId="35425"/>
    <cellStyle name="Normal 5 5 11" xfId="35426"/>
    <cellStyle name="Normal 5 5 12" xfId="35427"/>
    <cellStyle name="Normal 5 5 13" xfId="35428"/>
    <cellStyle name="Normal 5 5 14" xfId="35429"/>
    <cellStyle name="Normal 5 5 15" xfId="35430"/>
    <cellStyle name="Normal 5 5 16" xfId="35431"/>
    <cellStyle name="Normal 5 5 2" xfId="35432"/>
    <cellStyle name="Normal 5 5 2 10" xfId="35433"/>
    <cellStyle name="Normal 5 5 2 2" xfId="35434"/>
    <cellStyle name="Normal 5 5 2 2 2" xfId="35435"/>
    <cellStyle name="Normal 5 5 2 2 3" xfId="35436"/>
    <cellStyle name="Normal 5 5 2 2 4" xfId="35437"/>
    <cellStyle name="Normal 5 5 2 3" xfId="35438"/>
    <cellStyle name="Normal 5 5 2 3 2" xfId="35439"/>
    <cellStyle name="Normal 5 5 2 3 3" xfId="35440"/>
    <cellStyle name="Normal 5 5 2 3 4" xfId="35441"/>
    <cellStyle name="Normal 5 5 2 4" xfId="35442"/>
    <cellStyle name="Normal 5 5 2 4 2" xfId="35443"/>
    <cellStyle name="Normal 5 5 2 4 3" xfId="35444"/>
    <cellStyle name="Normal 5 5 2 4 4" xfId="35445"/>
    <cellStyle name="Normal 5 5 2 5" xfId="35446"/>
    <cellStyle name="Normal 5 5 2 5 2" xfId="35447"/>
    <cellStyle name="Normal 5 5 2 5 3" xfId="35448"/>
    <cellStyle name="Normal 5 5 2 5 4" xfId="35449"/>
    <cellStyle name="Normal 5 5 2 6" xfId="35450"/>
    <cellStyle name="Normal 5 5 2 6 2" xfId="35451"/>
    <cellStyle name="Normal 5 5 2 6 3" xfId="35452"/>
    <cellStyle name="Normal 5 5 2 6 4" xfId="35453"/>
    <cellStyle name="Normal 5 5 2 7" xfId="35454"/>
    <cellStyle name="Normal 5 5 2 7 2" xfId="35455"/>
    <cellStyle name="Normal 5 5 2 7 3" xfId="35456"/>
    <cellStyle name="Normal 5 5 2 7 4" xfId="35457"/>
    <cellStyle name="Normal 5 5 2 8" xfId="35458"/>
    <cellStyle name="Normal 5 5 2 9" xfId="35459"/>
    <cellStyle name="Normal 5 5 3" xfId="35460"/>
    <cellStyle name="Normal 5 5 3 2" xfId="35461"/>
    <cellStyle name="Normal 5 5 3 2 2" xfId="35462"/>
    <cellStyle name="Normal 5 5 3 2 3" xfId="35463"/>
    <cellStyle name="Normal 5 5 3 2 4" xfId="35464"/>
    <cellStyle name="Normal 5 5 3 3" xfId="35465"/>
    <cellStyle name="Normal 5 5 3 3 2" xfId="35466"/>
    <cellStyle name="Normal 5 5 3 3 3" xfId="35467"/>
    <cellStyle name="Normal 5 5 3 3 4" xfId="35468"/>
    <cellStyle name="Normal 5 5 3 4" xfId="35469"/>
    <cellStyle name="Normal 5 5 3 4 2" xfId="35470"/>
    <cellStyle name="Normal 5 5 3 4 3" xfId="35471"/>
    <cellStyle name="Normal 5 5 3 4 4" xfId="35472"/>
    <cellStyle name="Normal 5 5 3 5" xfId="35473"/>
    <cellStyle name="Normal 5 5 3 5 2" xfId="35474"/>
    <cellStyle name="Normal 5 5 3 5 3" xfId="35475"/>
    <cellStyle name="Normal 5 5 3 5 4" xfId="35476"/>
    <cellStyle name="Normal 5 5 3 6" xfId="35477"/>
    <cellStyle name="Normal 5 5 3 7" xfId="35478"/>
    <cellStyle name="Normal 5 5 3 8" xfId="35479"/>
    <cellStyle name="Normal 5 5 4" xfId="35480"/>
    <cellStyle name="Normal 5 5 4 2" xfId="35481"/>
    <cellStyle name="Normal 5 5 4 3" xfId="35482"/>
    <cellStyle name="Normal 5 5 4 4" xfId="35483"/>
    <cellStyle name="Normal 5 5 5" xfId="35484"/>
    <cellStyle name="Normal 5 5 5 2" xfId="35485"/>
    <cellStyle name="Normal 5 5 5 3" xfId="35486"/>
    <cellStyle name="Normal 5 5 5 4" xfId="35487"/>
    <cellStyle name="Normal 5 5 6" xfId="35488"/>
    <cellStyle name="Normal 5 5 6 2" xfId="35489"/>
    <cellStyle name="Normal 5 5 6 3" xfId="35490"/>
    <cellStyle name="Normal 5 5 6 4" xfId="35491"/>
    <cellStyle name="Normal 5 5 7" xfId="35492"/>
    <cellStyle name="Normal 5 5 7 2" xfId="35493"/>
    <cellStyle name="Normal 5 5 7 3" xfId="35494"/>
    <cellStyle name="Normal 5 5 7 4" xfId="35495"/>
    <cellStyle name="Normal 5 5 8" xfId="35496"/>
    <cellStyle name="Normal 5 5 8 2" xfId="35497"/>
    <cellStyle name="Normal 5 5 8 3" xfId="35498"/>
    <cellStyle name="Normal 5 5 8 4" xfId="35499"/>
    <cellStyle name="Normal 5 5 9" xfId="35500"/>
    <cellStyle name="Normal 5 5 9 2" xfId="35501"/>
    <cellStyle name="Normal 5 5 9 3" xfId="35502"/>
    <cellStyle name="Normal 5 5 9 4" xfId="35503"/>
    <cellStyle name="Normal 5 6" xfId="35504"/>
    <cellStyle name="Normal 5 6 10" xfId="35505"/>
    <cellStyle name="Normal 5 6 10 2" xfId="35506"/>
    <cellStyle name="Normal 5 6 10 3" xfId="35507"/>
    <cellStyle name="Normal 5 6 10 4" xfId="35508"/>
    <cellStyle name="Normal 5 6 11" xfId="35509"/>
    <cellStyle name="Normal 5 6 12" xfId="35510"/>
    <cellStyle name="Normal 5 6 13" xfId="35511"/>
    <cellStyle name="Normal 5 6 2" xfId="35512"/>
    <cellStyle name="Normal 5 6 2 10" xfId="35513"/>
    <cellStyle name="Normal 5 6 2 2" xfId="35514"/>
    <cellStyle name="Normal 5 6 2 2 2" xfId="35515"/>
    <cellStyle name="Normal 5 6 2 2 3" xfId="35516"/>
    <cellStyle name="Normal 5 6 2 2 4" xfId="35517"/>
    <cellStyle name="Normal 5 6 2 3" xfId="35518"/>
    <cellStyle name="Normal 5 6 2 3 2" xfId="35519"/>
    <cellStyle name="Normal 5 6 2 3 3" xfId="35520"/>
    <cellStyle name="Normal 5 6 2 3 4" xfId="35521"/>
    <cellStyle name="Normal 5 6 2 4" xfId="35522"/>
    <cellStyle name="Normal 5 6 2 4 2" xfId="35523"/>
    <cellStyle name="Normal 5 6 2 4 3" xfId="35524"/>
    <cellStyle name="Normal 5 6 2 4 4" xfId="35525"/>
    <cellStyle name="Normal 5 6 2 5" xfId="35526"/>
    <cellStyle name="Normal 5 6 2 5 2" xfId="35527"/>
    <cellStyle name="Normal 5 6 2 5 3" xfId="35528"/>
    <cellStyle name="Normal 5 6 2 5 4" xfId="35529"/>
    <cellStyle name="Normal 5 6 2 6" xfId="35530"/>
    <cellStyle name="Normal 5 6 2 6 2" xfId="35531"/>
    <cellStyle name="Normal 5 6 2 6 3" xfId="35532"/>
    <cellStyle name="Normal 5 6 2 6 4" xfId="35533"/>
    <cellStyle name="Normal 5 6 2 7" xfId="35534"/>
    <cellStyle name="Normal 5 6 2 7 2" xfId="35535"/>
    <cellStyle name="Normal 5 6 2 7 3" xfId="35536"/>
    <cellStyle name="Normal 5 6 2 7 4" xfId="35537"/>
    <cellStyle name="Normal 5 6 2 8" xfId="35538"/>
    <cellStyle name="Normal 5 6 2 9" xfId="35539"/>
    <cellStyle name="Normal 5 6 3" xfId="35540"/>
    <cellStyle name="Normal 5 6 3 2" xfId="35541"/>
    <cellStyle name="Normal 5 6 3 2 2" xfId="35542"/>
    <cellStyle name="Normal 5 6 3 2 3" xfId="35543"/>
    <cellStyle name="Normal 5 6 3 2 4" xfId="35544"/>
    <cellStyle name="Normal 5 6 3 3" xfId="35545"/>
    <cellStyle name="Normal 5 6 3 3 2" xfId="35546"/>
    <cellStyle name="Normal 5 6 3 3 3" xfId="35547"/>
    <cellStyle name="Normal 5 6 3 3 4" xfId="35548"/>
    <cellStyle name="Normal 5 6 3 4" xfId="35549"/>
    <cellStyle name="Normal 5 6 3 4 2" xfId="35550"/>
    <cellStyle name="Normal 5 6 3 4 3" xfId="35551"/>
    <cellStyle name="Normal 5 6 3 4 4" xfId="35552"/>
    <cellStyle name="Normal 5 6 3 5" xfId="35553"/>
    <cellStyle name="Normal 5 6 3 5 2" xfId="35554"/>
    <cellStyle name="Normal 5 6 3 5 3" xfId="35555"/>
    <cellStyle name="Normal 5 6 3 5 4" xfId="35556"/>
    <cellStyle name="Normal 5 6 3 6" xfId="35557"/>
    <cellStyle name="Normal 5 6 3 7" xfId="35558"/>
    <cellStyle name="Normal 5 6 3 8" xfId="35559"/>
    <cellStyle name="Normal 5 6 4" xfId="35560"/>
    <cellStyle name="Normal 5 6 4 2" xfId="35561"/>
    <cellStyle name="Normal 5 6 4 3" xfId="35562"/>
    <cellStyle name="Normal 5 6 4 4" xfId="35563"/>
    <cellStyle name="Normal 5 6 5" xfId="35564"/>
    <cellStyle name="Normal 5 6 5 2" xfId="35565"/>
    <cellStyle name="Normal 5 6 5 3" xfId="35566"/>
    <cellStyle name="Normal 5 6 5 4" xfId="35567"/>
    <cellStyle name="Normal 5 6 6" xfId="35568"/>
    <cellStyle name="Normal 5 6 6 2" xfId="35569"/>
    <cellStyle name="Normal 5 6 6 3" xfId="35570"/>
    <cellStyle name="Normal 5 6 6 4" xfId="35571"/>
    <cellStyle name="Normal 5 6 7" xfId="35572"/>
    <cellStyle name="Normal 5 6 7 2" xfId="35573"/>
    <cellStyle name="Normal 5 6 7 3" xfId="35574"/>
    <cellStyle name="Normal 5 6 7 4" xfId="35575"/>
    <cellStyle name="Normal 5 6 8" xfId="35576"/>
    <cellStyle name="Normal 5 6 8 2" xfId="35577"/>
    <cellStyle name="Normal 5 6 8 3" xfId="35578"/>
    <cellStyle name="Normal 5 6 8 4" xfId="35579"/>
    <cellStyle name="Normal 5 6 9" xfId="35580"/>
    <cellStyle name="Normal 5 6 9 2" xfId="35581"/>
    <cellStyle name="Normal 5 6 9 3" xfId="35582"/>
    <cellStyle name="Normal 5 6 9 4" xfId="35583"/>
    <cellStyle name="Normal 5 7" xfId="35584"/>
    <cellStyle name="Normal 5 7 10" xfId="35585"/>
    <cellStyle name="Normal 5 7 11" xfId="35586"/>
    <cellStyle name="Normal 5 7 2" xfId="35587"/>
    <cellStyle name="Normal 5 7 2 2" xfId="35588"/>
    <cellStyle name="Normal 5 7 2 3" xfId="35589"/>
    <cellStyle name="Normal 5 7 2 4" xfId="35590"/>
    <cellStyle name="Normal 5 7 3" xfId="35591"/>
    <cellStyle name="Normal 5 7 3 2" xfId="35592"/>
    <cellStyle name="Normal 5 7 3 3" xfId="35593"/>
    <cellStyle name="Normal 5 7 3 4" xfId="35594"/>
    <cellStyle name="Normal 5 7 4" xfId="35595"/>
    <cellStyle name="Normal 5 7 4 2" xfId="35596"/>
    <cellStyle name="Normal 5 7 4 3" xfId="35597"/>
    <cellStyle name="Normal 5 7 4 4" xfId="35598"/>
    <cellStyle name="Normal 5 7 5" xfId="35599"/>
    <cellStyle name="Normal 5 7 5 2" xfId="35600"/>
    <cellStyle name="Normal 5 7 5 3" xfId="35601"/>
    <cellStyle name="Normal 5 7 5 4" xfId="35602"/>
    <cellStyle name="Normal 5 7 6" xfId="35603"/>
    <cellStyle name="Normal 5 7 6 2" xfId="35604"/>
    <cellStyle name="Normal 5 7 6 3" xfId="35605"/>
    <cellStyle name="Normal 5 7 6 4" xfId="35606"/>
    <cellStyle name="Normal 5 7 7" xfId="35607"/>
    <cellStyle name="Normal 5 7 7 2" xfId="35608"/>
    <cellStyle name="Normal 5 7 7 3" xfId="35609"/>
    <cellStyle name="Normal 5 7 7 4" xfId="35610"/>
    <cellStyle name="Normal 5 7 8" xfId="35611"/>
    <cellStyle name="Normal 5 7 9" xfId="35612"/>
    <cellStyle name="Normal 5 8" xfId="35613"/>
    <cellStyle name="Normal 5 8 2" xfId="35614"/>
    <cellStyle name="Normal 5 8 2 2" xfId="35615"/>
    <cellStyle name="Normal 5 8 2 3" xfId="35616"/>
    <cellStyle name="Normal 5 8 2 4" xfId="35617"/>
    <cellStyle name="Normal 5 8 3" xfId="35618"/>
    <cellStyle name="Normal 5 8 3 2" xfId="35619"/>
    <cellStyle name="Normal 5 8 3 3" xfId="35620"/>
    <cellStyle name="Normal 5 8 3 4" xfId="35621"/>
    <cellStyle name="Normal 5 8 4" xfId="35622"/>
    <cellStyle name="Normal 5 8 4 2" xfId="35623"/>
    <cellStyle name="Normal 5 8 4 3" xfId="35624"/>
    <cellStyle name="Normal 5 8 4 4" xfId="35625"/>
    <cellStyle name="Normal 5 8 5" xfId="35626"/>
    <cellStyle name="Normal 5 8 5 2" xfId="35627"/>
    <cellStyle name="Normal 5 8 5 3" xfId="35628"/>
    <cellStyle name="Normal 5 8 5 4" xfId="35629"/>
    <cellStyle name="Normal 5 8 6" xfId="35630"/>
    <cellStyle name="Normal 5 8 7" xfId="35631"/>
    <cellStyle name="Normal 5 8 8" xfId="35632"/>
    <cellStyle name="Normal 5 8 9" xfId="35633"/>
    <cellStyle name="Normal 5 9" xfId="35634"/>
    <cellStyle name="Normal 5 9 2" xfId="35635"/>
    <cellStyle name="Normal 5 9 3" xfId="35636"/>
    <cellStyle name="Normal 5 9 4" xfId="35637"/>
    <cellStyle name="Normal 50" xfId="35638"/>
    <cellStyle name="Normal 50 2" xfId="35639"/>
    <cellStyle name="Normal 51" xfId="35640"/>
    <cellStyle name="Normal 51 2" xfId="35641"/>
    <cellStyle name="Normal 52" xfId="35642"/>
    <cellStyle name="Normal 52 2" xfId="35643"/>
    <cellStyle name="Normal 53" xfId="57"/>
    <cellStyle name="Normal 53 2" xfId="35644"/>
    <cellStyle name="Normal 53 2 2" xfId="38363"/>
    <cellStyle name="Normal 54" xfId="21"/>
    <cellStyle name="Normal 54 2" xfId="35645"/>
    <cellStyle name="Normal 55" xfId="35646"/>
    <cellStyle name="Normal 55 2" xfId="35647"/>
    <cellStyle name="Normal 56" xfId="35648"/>
    <cellStyle name="Normal 56 2" xfId="35649"/>
    <cellStyle name="Normal 57" xfId="35650"/>
    <cellStyle name="Normal 57 2" xfId="35651"/>
    <cellStyle name="Normal 58" xfId="35652"/>
    <cellStyle name="Normal 58 2" xfId="35653"/>
    <cellStyle name="Normal 59" xfId="35654"/>
    <cellStyle name="Normal 59 2" xfId="35655"/>
    <cellStyle name="Normal 6" xfId="22"/>
    <cellStyle name="Normal 6 10" xfId="35656"/>
    <cellStyle name="Normal 6 10 2" xfId="35657"/>
    <cellStyle name="Normal 6 10 2 2" xfId="35658"/>
    <cellStyle name="Normal 6 10 2 3" xfId="35659"/>
    <cellStyle name="Normal 6 10 3" xfId="35660"/>
    <cellStyle name="Normal 6 10 3 2" xfId="35661"/>
    <cellStyle name="Normal 6 10 4" xfId="35662"/>
    <cellStyle name="Normal 6 10 5" xfId="35663"/>
    <cellStyle name="Normal 6 11" xfId="35664"/>
    <cellStyle name="Normal 6 11 2" xfId="35665"/>
    <cellStyle name="Normal 6 11 2 2" xfId="35666"/>
    <cellStyle name="Normal 6 11 2 3" xfId="35667"/>
    <cellStyle name="Normal 6 11 3" xfId="35668"/>
    <cellStyle name="Normal 6 11 3 2" xfId="35669"/>
    <cellStyle name="Normal 6 11 4" xfId="35670"/>
    <cellStyle name="Normal 6 11 5" xfId="35671"/>
    <cellStyle name="Normal 6 12" xfId="35672"/>
    <cellStyle name="Normal 6 12 2" xfId="35673"/>
    <cellStyle name="Normal 6 12 2 2" xfId="35674"/>
    <cellStyle name="Normal 6 12 2 2 2" xfId="35675"/>
    <cellStyle name="Normal 6 12 2 2 3" xfId="35676"/>
    <cellStyle name="Normal 6 12 2 3" xfId="35677"/>
    <cellStyle name="Normal 6 12 2 4" xfId="35678"/>
    <cellStyle name="Normal 6 12 3" xfId="32746"/>
    <cellStyle name="Normal 6 12 3 3" xfId="32749"/>
    <cellStyle name="Normal 6 12 4" xfId="35679"/>
    <cellStyle name="Normal 6 12 4 2" xfId="35680"/>
    <cellStyle name="Normal 6 12 5" xfId="35681"/>
    <cellStyle name="Normal 6 13" xfId="35682"/>
    <cellStyle name="Normal 6 13 2" xfId="35683"/>
    <cellStyle name="Normal 6 13 2 2" xfId="35684"/>
    <cellStyle name="Normal 6 13 2 3" xfId="35685"/>
    <cellStyle name="Normal 6 13 3" xfId="35686"/>
    <cellStyle name="Normal 6 13 3 2" xfId="35687"/>
    <cellStyle name="Normal 6 13 4" xfId="35688"/>
    <cellStyle name="Normal 6 13 5" xfId="35689"/>
    <cellStyle name="Normal 6 14" xfId="35690"/>
    <cellStyle name="Normal 6 14 2" xfId="35691"/>
    <cellStyle name="Normal 6 14 2 2" xfId="35692"/>
    <cellStyle name="Normal 6 14 2 3" xfId="35693"/>
    <cellStyle name="Normal 6 14 3" xfId="35694"/>
    <cellStyle name="Normal 6 14 3 2" xfId="35695"/>
    <cellStyle name="Normal 6 14 4" xfId="35696"/>
    <cellStyle name="Normal 6 14 5" xfId="35697"/>
    <cellStyle name="Normal 6 15" xfId="35698"/>
    <cellStyle name="Normal 6 15 2" xfId="35699"/>
    <cellStyle name="Normal 6 15 2 2" xfId="35700"/>
    <cellStyle name="Normal 6 15 2 3" xfId="35701"/>
    <cellStyle name="Normal 6 15 3" xfId="35702"/>
    <cellStyle name="Normal 6 15 3 2" xfId="35703"/>
    <cellStyle name="Normal 6 15 4" xfId="35704"/>
    <cellStyle name="Normal 6 15 5" xfId="35705"/>
    <cellStyle name="Normal 6 16" xfId="35706"/>
    <cellStyle name="Normal 6 16 2" xfId="35707"/>
    <cellStyle name="Normal 6 16 2 2" xfId="35708"/>
    <cellStyle name="Normal 6 16 2 3" xfId="35709"/>
    <cellStyle name="Normal 6 16 3" xfId="35710"/>
    <cellStyle name="Normal 6 16 3 2" xfId="35711"/>
    <cellStyle name="Normal 6 16 4" xfId="35712"/>
    <cellStyle name="Normal 6 16 5" xfId="35713"/>
    <cellStyle name="Normal 6 17" xfId="35714"/>
    <cellStyle name="Normal 6 17 2" xfId="35715"/>
    <cellStyle name="Normal 6 17 2 2" xfId="35716"/>
    <cellStyle name="Normal 6 17 2 3" xfId="35717"/>
    <cellStyle name="Normal 6 17 3" xfId="35718"/>
    <cellStyle name="Normal 6 17 3 2" xfId="35719"/>
    <cellStyle name="Normal 6 17 4" xfId="35720"/>
    <cellStyle name="Normal 6 17 5" xfId="35721"/>
    <cellStyle name="Normal 6 18" xfId="35722"/>
    <cellStyle name="Normal 6 18 2" xfId="35723"/>
    <cellStyle name="Normal 6 18 2 2" xfId="35724"/>
    <cellStyle name="Normal 6 18 2 3" xfId="35725"/>
    <cellStyle name="Normal 6 18 3" xfId="35726"/>
    <cellStyle name="Normal 6 18 3 2" xfId="35727"/>
    <cellStyle name="Normal 6 18 4" xfId="35728"/>
    <cellStyle name="Normal 6 18 5" xfId="35729"/>
    <cellStyle name="Normal 6 19" xfId="35730"/>
    <cellStyle name="Normal 6 19 2" xfId="35731"/>
    <cellStyle name="Normal 6 19 2 2" xfId="35732"/>
    <cellStyle name="Normal 6 19 2 3" xfId="35733"/>
    <cellStyle name="Normal 6 19 3" xfId="35734"/>
    <cellStyle name="Normal 6 19 3 2" xfId="35735"/>
    <cellStyle name="Normal 6 19 4" xfId="35736"/>
    <cellStyle name="Normal 6 19 5" xfId="35737"/>
    <cellStyle name="Normal 6 2" xfId="35738"/>
    <cellStyle name="Normal 6 2 10" xfId="35739"/>
    <cellStyle name="Normal 6 2 2" xfId="35740"/>
    <cellStyle name="Normal 6 2 2 2" xfId="35741"/>
    <cellStyle name="Normal 6 2 2 2 2" xfId="35742"/>
    <cellStyle name="Normal 6 2 2 2 2 2" xfId="35743"/>
    <cellStyle name="Normal 6 2 2 2 2 3" xfId="35744"/>
    <cellStyle name="Normal 6 2 2 2 2 4" xfId="35745"/>
    <cellStyle name="Normal 6 2 2 2 3" xfId="35746"/>
    <cellStyle name="Normal 6 2 2 2 4" xfId="35747"/>
    <cellStyle name="Normal 6 2 2 2 5" xfId="35748"/>
    <cellStyle name="Normal 6 2 2 3" xfId="35749"/>
    <cellStyle name="Normal 6 2 2 3 2" xfId="35750"/>
    <cellStyle name="Normal 6 2 2 3 3" xfId="35751"/>
    <cellStyle name="Normal 6 2 2 3 4" xfId="35752"/>
    <cellStyle name="Normal 6 2 2 4" xfId="35753"/>
    <cellStyle name="Normal 6 2 2 4 2" xfId="35754"/>
    <cellStyle name="Normal 6 2 2 5" xfId="35755"/>
    <cellStyle name="Normal 6 2 2 6" xfId="35756"/>
    <cellStyle name="Normal 6 2 3" xfId="35757"/>
    <cellStyle name="Normal 6 2 3 2" xfId="35758"/>
    <cellStyle name="Normal 6 2 3 2 2" xfId="35759"/>
    <cellStyle name="Normal 6 2 3 2 3" xfId="35760"/>
    <cellStyle name="Normal 6 2 3 2 4" xfId="35761"/>
    <cellStyle name="Normal 6 2 3 3" xfId="35762"/>
    <cellStyle name="Normal 6 2 3 3 2" xfId="35763"/>
    <cellStyle name="Normal 6 2 3 4" xfId="35764"/>
    <cellStyle name="Normal 6 2 3 5" xfId="35765"/>
    <cellStyle name="Normal 6 2 3 6" xfId="35766"/>
    <cellStyle name="Normal 6 2 4" xfId="35767"/>
    <cellStyle name="Normal 6 2 4 2" xfId="35768"/>
    <cellStyle name="Normal 6 2 4 2 2" xfId="35769"/>
    <cellStyle name="Normal 6 2 4 2 3" xfId="35770"/>
    <cellStyle name="Normal 6 2 4 3" xfId="35771"/>
    <cellStyle name="Normal 6 2 4 3 2" xfId="35772"/>
    <cellStyle name="Normal 6 2 4 4" xfId="35773"/>
    <cellStyle name="Normal 6 2 4 5" xfId="35774"/>
    <cellStyle name="Normal 6 2 4 6" xfId="35775"/>
    <cellStyle name="Normal 6 2 5" xfId="35776"/>
    <cellStyle name="Normal 6 2 5 2" xfId="35777"/>
    <cellStyle name="Normal 6 2 5 2 2" xfId="35778"/>
    <cellStyle name="Normal 6 2 5 2 3" xfId="35779"/>
    <cellStyle name="Normal 6 2 5 3" xfId="35780"/>
    <cellStyle name="Normal 6 2 5 3 2" xfId="35781"/>
    <cellStyle name="Normal 6 2 5 4" xfId="35782"/>
    <cellStyle name="Normal 6 2 5 5" xfId="35783"/>
    <cellStyle name="Normal 6 2 5 6" xfId="35784"/>
    <cellStyle name="Normal 6 2 6" xfId="35785"/>
    <cellStyle name="Normal 6 2 6 2" xfId="35786"/>
    <cellStyle name="Normal 6 2 6 2 2" xfId="35787"/>
    <cellStyle name="Normal 6 2 6 2 3" xfId="35788"/>
    <cellStyle name="Normal 6 2 6 3" xfId="35789"/>
    <cellStyle name="Normal 6 2 6 4" xfId="35790"/>
    <cellStyle name="Normal 6 2 6 5" xfId="35791"/>
    <cellStyle name="Normal 6 2 7" xfId="35792"/>
    <cellStyle name="Normal 6 2 7 2" xfId="35793"/>
    <cellStyle name="Normal 6 2 7 3" xfId="35794"/>
    <cellStyle name="Normal 6 2 7 4" xfId="35795"/>
    <cellStyle name="Normal 6 2 8" xfId="35796"/>
    <cellStyle name="Normal 6 2 8 2" xfId="35797"/>
    <cellStyle name="Normal 6 2 9" xfId="35798"/>
    <cellStyle name="Normal 6 2 9 2" xfId="35799"/>
    <cellStyle name="Normal 6 20" xfId="35800"/>
    <cellStyle name="Normal 6 20 2" xfId="35801"/>
    <cellStyle name="Normal 6 20 2 2" xfId="35802"/>
    <cellStyle name="Normal 6 20 2 3" xfId="35803"/>
    <cellStyle name="Normal 6 20 3" xfId="35804"/>
    <cellStyle name="Normal 6 20 3 2" xfId="35805"/>
    <cellStyle name="Normal 6 20 4" xfId="35806"/>
    <cellStyle name="Normal 6 20 5" xfId="35807"/>
    <cellStyle name="Normal 6 21" xfId="35808"/>
    <cellStyle name="Normal 6 21 2" xfId="35809"/>
    <cellStyle name="Normal 6 21 2 2" xfId="35810"/>
    <cellStyle name="Normal 6 21 2 3" xfId="35811"/>
    <cellStyle name="Normal 6 21 3" xfId="35812"/>
    <cellStyle name="Normal 6 21 3 2" xfId="35813"/>
    <cellStyle name="Normal 6 21 4" xfId="35814"/>
    <cellStyle name="Normal 6 21 5" xfId="35815"/>
    <cellStyle name="Normal 6 22" xfId="35816"/>
    <cellStyle name="Normal 6 22 2" xfId="35817"/>
    <cellStyle name="Normal 6 22 2 2" xfId="35818"/>
    <cellStyle name="Normal 6 22 2 3" xfId="35819"/>
    <cellStyle name="Normal 6 22 3" xfId="35820"/>
    <cellStyle name="Normal 6 22 4" xfId="35821"/>
    <cellStyle name="Normal 6 23" xfId="35822"/>
    <cellStyle name="Normal 6 23 2" xfId="35823"/>
    <cellStyle name="Normal 6 23 2 2" xfId="35824"/>
    <cellStyle name="Normal 6 23 2 3" xfId="35825"/>
    <cellStyle name="Normal 6 23 3" xfId="35826"/>
    <cellStyle name="Normal 6 23 4" xfId="35827"/>
    <cellStyle name="Normal 6 24" xfId="35828"/>
    <cellStyle name="Normal 6 24 2" xfId="35829"/>
    <cellStyle name="Normal 6 24 3" xfId="35830"/>
    <cellStyle name="Normal 6 24 4" xfId="35831"/>
    <cellStyle name="Normal 6 25" xfId="35832"/>
    <cellStyle name="Normal 6 25 2" xfId="35833"/>
    <cellStyle name="Normal 6 25 3" xfId="35834"/>
    <cellStyle name="Normal 6 26" xfId="35835"/>
    <cellStyle name="Normal 6 27" xfId="35836"/>
    <cellStyle name="Normal 6 28" xfId="35837"/>
    <cellStyle name="Normal 6 29" xfId="35838"/>
    <cellStyle name="Normal 6 3" xfId="35839"/>
    <cellStyle name="Normal 6 3 10" xfId="35840"/>
    <cellStyle name="Normal 6 3 10 2" xfId="35841"/>
    <cellStyle name="Normal 6 3 10 3" xfId="35842"/>
    <cellStyle name="Normal 6 3 10 4" xfId="35843"/>
    <cellStyle name="Normal 6 3 11" xfId="35844"/>
    <cellStyle name="Normal 6 3 11 2" xfId="35845"/>
    <cellStyle name="Normal 6 3 12" xfId="35846"/>
    <cellStyle name="Normal 6 3 12 2" xfId="35847"/>
    <cellStyle name="Normal 6 3 13" xfId="35848"/>
    <cellStyle name="Normal 6 3 14" xfId="35849"/>
    <cellStyle name="Normal 6 3 2" xfId="35850"/>
    <cellStyle name="Normal 6 3 2 10" xfId="35851"/>
    <cellStyle name="Normal 6 3 2 11" xfId="35852"/>
    <cellStyle name="Normal 6 3 2 12" xfId="35853"/>
    <cellStyle name="Normal 6 3 2 2" xfId="35854"/>
    <cellStyle name="Normal 6 3 2 2 2" xfId="35855"/>
    <cellStyle name="Normal 6 3 2 2 3" xfId="35856"/>
    <cellStyle name="Normal 6 3 2 2 4" xfId="35857"/>
    <cellStyle name="Normal 6 3 2 3" xfId="35858"/>
    <cellStyle name="Normal 6 3 2 3 2" xfId="35859"/>
    <cellStyle name="Normal 6 3 2 3 3" xfId="35860"/>
    <cellStyle name="Normal 6 3 2 3 4" xfId="35861"/>
    <cellStyle name="Normal 6 3 2 4" xfId="35862"/>
    <cellStyle name="Normal 6 3 2 4 2" xfId="35863"/>
    <cellStyle name="Normal 6 3 2 4 3" xfId="35864"/>
    <cellStyle name="Normal 6 3 2 4 4" xfId="35865"/>
    <cellStyle name="Normal 6 3 2 5" xfId="35866"/>
    <cellStyle name="Normal 6 3 2 5 2" xfId="35867"/>
    <cellStyle name="Normal 6 3 2 5 3" xfId="35868"/>
    <cellStyle name="Normal 6 3 2 5 4" xfId="35869"/>
    <cellStyle name="Normal 6 3 2 6" xfId="35870"/>
    <cellStyle name="Normal 6 3 2 6 2" xfId="35871"/>
    <cellStyle name="Normal 6 3 2 6 3" xfId="35872"/>
    <cellStyle name="Normal 6 3 2 6 4" xfId="35873"/>
    <cellStyle name="Normal 6 3 2 7" xfId="35874"/>
    <cellStyle name="Normal 6 3 2 7 2" xfId="35875"/>
    <cellStyle name="Normal 6 3 2 7 3" xfId="35876"/>
    <cellStyle name="Normal 6 3 2 7 4" xfId="35877"/>
    <cellStyle name="Normal 6 3 2 8" xfId="35878"/>
    <cellStyle name="Normal 6 3 2 8 2" xfId="35879"/>
    <cellStyle name="Normal 6 3 2 8 3" xfId="35880"/>
    <cellStyle name="Normal 6 3 2 9" xfId="35881"/>
    <cellStyle name="Normal 6 3 2 9 2" xfId="35882"/>
    <cellStyle name="Normal 6 3 3" xfId="35883"/>
    <cellStyle name="Normal 6 3 3 10" xfId="35884"/>
    <cellStyle name="Normal 6 3 3 2" xfId="35885"/>
    <cellStyle name="Normal 6 3 3 2 2" xfId="35886"/>
    <cellStyle name="Normal 6 3 3 2 3" xfId="35887"/>
    <cellStyle name="Normal 6 3 3 2 4" xfId="35888"/>
    <cellStyle name="Normal 6 3 3 3" xfId="35889"/>
    <cellStyle name="Normal 6 3 3 3 2" xfId="35890"/>
    <cellStyle name="Normal 6 3 3 3 3" xfId="35891"/>
    <cellStyle name="Normal 6 3 3 3 4" xfId="35892"/>
    <cellStyle name="Normal 6 3 3 4" xfId="35893"/>
    <cellStyle name="Normal 6 3 3 4 2" xfId="35894"/>
    <cellStyle name="Normal 6 3 3 4 3" xfId="35895"/>
    <cellStyle name="Normal 6 3 3 4 4" xfId="35896"/>
    <cellStyle name="Normal 6 3 3 5" xfId="35897"/>
    <cellStyle name="Normal 6 3 3 5 2" xfId="35898"/>
    <cellStyle name="Normal 6 3 3 5 3" xfId="35899"/>
    <cellStyle name="Normal 6 3 3 5 4" xfId="35900"/>
    <cellStyle name="Normal 6 3 3 6" xfId="35901"/>
    <cellStyle name="Normal 6 3 3 6 2" xfId="35902"/>
    <cellStyle name="Normal 6 3 3 6 3" xfId="35903"/>
    <cellStyle name="Normal 6 3 3 7" xfId="35904"/>
    <cellStyle name="Normal 6 3 3 7 2" xfId="35905"/>
    <cellStyle name="Normal 6 3 3 8" xfId="35906"/>
    <cellStyle name="Normal 6 3 3 9" xfId="35907"/>
    <cellStyle name="Normal 6 3 4" xfId="35908"/>
    <cellStyle name="Normal 6 3 4 2" xfId="35909"/>
    <cellStyle name="Normal 6 3 4 2 2" xfId="35910"/>
    <cellStyle name="Normal 6 3 4 2 3" xfId="35911"/>
    <cellStyle name="Normal 6 3 4 2 4" xfId="35912"/>
    <cellStyle name="Normal 6 3 4 3" xfId="35913"/>
    <cellStyle name="Normal 6 3 4 4" xfId="35914"/>
    <cellStyle name="Normal 6 3 5" xfId="35915"/>
    <cellStyle name="Normal 6 3 5 2" xfId="35916"/>
    <cellStyle name="Normal 6 3 5 2 2" xfId="35917"/>
    <cellStyle name="Normal 6 3 5 2 3" xfId="35918"/>
    <cellStyle name="Normal 6 3 5 2 4" xfId="35919"/>
    <cellStyle name="Normal 6 3 5 3" xfId="35920"/>
    <cellStyle name="Normal 6 3 5 3 2" xfId="35921"/>
    <cellStyle name="Normal 6 3 5 3 3" xfId="35922"/>
    <cellStyle name="Normal 6 3 5 4" xfId="35923"/>
    <cellStyle name="Normal 6 3 5 5" xfId="35924"/>
    <cellStyle name="Normal 6 3 6" xfId="35925"/>
    <cellStyle name="Normal 6 3 6 2" xfId="35926"/>
    <cellStyle name="Normal 6 3 6 3" xfId="35927"/>
    <cellStyle name="Normal 6 3 6 4" xfId="35928"/>
    <cellStyle name="Normal 6 3 7" xfId="35929"/>
    <cellStyle name="Normal 6 3 7 2" xfId="35930"/>
    <cellStyle name="Normal 6 3 7 3" xfId="35931"/>
    <cellStyle name="Normal 6 3 7 4" xfId="35932"/>
    <cellStyle name="Normal 6 3 8" xfId="35933"/>
    <cellStyle name="Normal 6 3 8 2" xfId="35934"/>
    <cellStyle name="Normal 6 3 8 3" xfId="35935"/>
    <cellStyle name="Normal 6 3 8 4" xfId="35936"/>
    <cellStyle name="Normal 6 3 9" xfId="35937"/>
    <cellStyle name="Normal 6 3 9 2" xfId="35938"/>
    <cellStyle name="Normal 6 3 9 3" xfId="35939"/>
    <cellStyle name="Normal 6 3 9 4" xfId="35940"/>
    <cellStyle name="Normal 6 30" xfId="35941"/>
    <cellStyle name="Normal 6 31" xfId="35942"/>
    <cellStyle name="Normal 6 4" xfId="35943"/>
    <cellStyle name="Normal 6 4 2" xfId="35944"/>
    <cellStyle name="Normal 6 4 2 2" xfId="35945"/>
    <cellStyle name="Normal 6 4 2 2 2" xfId="35946"/>
    <cellStyle name="Normal 6 4 2 2 3" xfId="35947"/>
    <cellStyle name="Normal 6 4 2 3" xfId="35948"/>
    <cellStyle name="Normal 6 4 2 4" xfId="35949"/>
    <cellStyle name="Normal 6 4 2 5" xfId="35950"/>
    <cellStyle name="Normal 6 4 3" xfId="35951"/>
    <cellStyle name="Normal 6 4 3 2" xfId="35952"/>
    <cellStyle name="Normal 6 4 3 2 2" xfId="35953"/>
    <cellStyle name="Normal 6 4 3 2 3" xfId="35954"/>
    <cellStyle name="Normal 6 4 3 3" xfId="35955"/>
    <cellStyle name="Normal 6 4 3 4" xfId="35956"/>
    <cellStyle name="Normal 6 4 4" xfId="35957"/>
    <cellStyle name="Normal 6 4 4 2" xfId="35958"/>
    <cellStyle name="Normal 6 4 4 2 2" xfId="35959"/>
    <cellStyle name="Normal 6 4 4 2 3" xfId="35960"/>
    <cellStyle name="Normal 6 4 4 3" xfId="35961"/>
    <cellStyle name="Normal 6 4 4 4" xfId="35962"/>
    <cellStyle name="Normal 6 4 5" xfId="35963"/>
    <cellStyle name="Normal 6 4 5 2" xfId="35964"/>
    <cellStyle name="Normal 6 4 5 3" xfId="35965"/>
    <cellStyle name="Normal 6 4 6" xfId="35966"/>
    <cellStyle name="Normal 6 4 6 2" xfId="35967"/>
    <cellStyle name="Normal 6 4 7" xfId="35968"/>
    <cellStyle name="Normal 6 4 7 2" xfId="35969"/>
    <cellStyle name="Normal 6 4 8" xfId="35970"/>
    <cellStyle name="Normal 6 5" xfId="35971"/>
    <cellStyle name="Normal 6 5 2" xfId="35972"/>
    <cellStyle name="Normal 6 5 2 2" xfId="35973"/>
    <cellStyle name="Normal 6 5 2 3" xfId="35974"/>
    <cellStyle name="Normal 6 5 2 4" xfId="35975"/>
    <cellStyle name="Normal 6 5 3" xfId="35976"/>
    <cellStyle name="Normal 6 5 3 2" xfId="35977"/>
    <cellStyle name="Normal 6 5 4" xfId="35978"/>
    <cellStyle name="Normal 6 5 5" xfId="35979"/>
    <cellStyle name="Normal 6 5 6" xfId="35980"/>
    <cellStyle name="Normal 6 6" xfId="35981"/>
    <cellStyle name="Normal 6 6 2" xfId="35982"/>
    <cellStyle name="Normal 6 6 2 2" xfId="35983"/>
    <cellStyle name="Normal 6 6 2 3" xfId="35984"/>
    <cellStyle name="Normal 6 6 3" xfId="35985"/>
    <cellStyle name="Normal 6 6 3 2" xfId="35986"/>
    <cellStyle name="Normal 6 6 4" xfId="35987"/>
    <cellStyle name="Normal 6 6 5" xfId="35988"/>
    <cellStyle name="Normal 6 6 6" xfId="35989"/>
    <cellStyle name="Normal 6 7" xfId="35990"/>
    <cellStyle name="Normal 6 7 2" xfId="35991"/>
    <cellStyle name="Normal 6 7 2 2" xfId="35992"/>
    <cellStyle name="Normal 6 7 2 3" xfId="35993"/>
    <cellStyle name="Normal 6 7 3" xfId="35994"/>
    <cellStyle name="Normal 6 7 3 2" xfId="35995"/>
    <cellStyle name="Normal 6 7 4" xfId="35996"/>
    <cellStyle name="Normal 6 7 5" xfId="35997"/>
    <cellStyle name="Normal 6 7 6" xfId="35998"/>
    <cellStyle name="Normal 6 8" xfId="35999"/>
    <cellStyle name="Normal 6 8 2" xfId="36000"/>
    <cellStyle name="Normal 6 8 2 2" xfId="36001"/>
    <cellStyle name="Normal 6 8 2 3" xfId="36002"/>
    <cellStyle name="Normal 6 8 3" xfId="36003"/>
    <cellStyle name="Normal 6 8 3 2" xfId="36004"/>
    <cellStyle name="Normal 6 8 4" xfId="36005"/>
    <cellStyle name="Normal 6 8 5" xfId="36006"/>
    <cellStyle name="Normal 6 8 6" xfId="36007"/>
    <cellStyle name="Normal 6 9" xfId="14"/>
    <cellStyle name="Normal 6 9 2" xfId="36008"/>
    <cellStyle name="Normal 6 9 2 2" xfId="36009"/>
    <cellStyle name="Normal 6 9 2 3" xfId="36010"/>
    <cellStyle name="Normal 6 9 3" xfId="36011"/>
    <cellStyle name="Normal 6 9 3 2" xfId="36012"/>
    <cellStyle name="Normal 6 9 4" xfId="36013"/>
    <cellStyle name="Normal 6 9 5" xfId="36014"/>
    <cellStyle name="Normal 6 9 6" xfId="36015"/>
    <cellStyle name="Normal 6 9 7" xfId="36016"/>
    <cellStyle name="Normal 60" xfId="36017"/>
    <cellStyle name="Normal 60 2" xfId="36018"/>
    <cellStyle name="Normal 61" xfId="36019"/>
    <cellStyle name="Normal 61 2" xfId="36020"/>
    <cellStyle name="Normal 62" xfId="36021"/>
    <cellStyle name="Normal 62 2" xfId="36022"/>
    <cellStyle name="Normal 63" xfId="36023"/>
    <cellStyle name="Normal 63 2" xfId="36024"/>
    <cellStyle name="Normal 64" xfId="36025"/>
    <cellStyle name="Normal 64 2" xfId="36026"/>
    <cellStyle name="Normal 65" xfId="36027"/>
    <cellStyle name="Normal 65 2" xfId="36028"/>
    <cellStyle name="Normal 66" xfId="36029"/>
    <cellStyle name="Normal 66 2" xfId="36030"/>
    <cellStyle name="Normal 67" xfId="36031"/>
    <cellStyle name="Normal 67 2" xfId="36032"/>
    <cellStyle name="Normal 68" xfId="36033"/>
    <cellStyle name="Normal 68 2" xfId="36034"/>
    <cellStyle name="Normal 69" xfId="36035"/>
    <cellStyle name="Normal 69 2" xfId="36036"/>
    <cellStyle name="Normal 7" xfId="36037"/>
    <cellStyle name="Normal 7 10" xfId="36038"/>
    <cellStyle name="Normal 7 10 2" xfId="36039"/>
    <cellStyle name="Normal 7 10 2 2" xfId="36040"/>
    <cellStyle name="Normal 7 10 2 3" xfId="36041"/>
    <cellStyle name="Normal 7 10 2 4" xfId="36042"/>
    <cellStyle name="Normal 7 10 3" xfId="36043"/>
    <cellStyle name="Normal 7 10 3 2" xfId="36044"/>
    <cellStyle name="Normal 7 10 3 3" xfId="36045"/>
    <cellStyle name="Normal 7 10 4" xfId="36046"/>
    <cellStyle name="Normal 7 10 4 2" xfId="36047"/>
    <cellStyle name="Normal 7 10 5" xfId="36048"/>
    <cellStyle name="Normal 7 10 6" xfId="36049"/>
    <cellStyle name="Normal 7 11" xfId="36050"/>
    <cellStyle name="Normal 7 11 2" xfId="36051"/>
    <cellStyle name="Normal 7 11 2 2" xfId="36052"/>
    <cellStyle name="Normal 7 11 2 3" xfId="36053"/>
    <cellStyle name="Normal 7 11 2 4" xfId="36054"/>
    <cellStyle name="Normal 7 11 3" xfId="36055"/>
    <cellStyle name="Normal 7 11 3 2" xfId="36056"/>
    <cellStyle name="Normal 7 11 3 3" xfId="36057"/>
    <cellStyle name="Normal 7 11 4" xfId="36058"/>
    <cellStyle name="Normal 7 11 4 2" xfId="36059"/>
    <cellStyle name="Normal 7 11 5" xfId="36060"/>
    <cellStyle name="Normal 7 11 6" xfId="36061"/>
    <cellStyle name="Normal 7 12" xfId="36062"/>
    <cellStyle name="Normal 7 12 2" xfId="36063"/>
    <cellStyle name="Normal 7 12 2 2" xfId="36064"/>
    <cellStyle name="Normal 7 12 2 3" xfId="36065"/>
    <cellStyle name="Normal 7 12 2 4" xfId="36066"/>
    <cellStyle name="Normal 7 12 3" xfId="36067"/>
    <cellStyle name="Normal 7 12 3 2" xfId="36068"/>
    <cellStyle name="Normal 7 12 3 3" xfId="36069"/>
    <cellStyle name="Normal 7 12 4" xfId="36070"/>
    <cellStyle name="Normal 7 12 4 2" xfId="36071"/>
    <cellStyle name="Normal 7 12 5" xfId="36072"/>
    <cellStyle name="Normal 7 12 6" xfId="36073"/>
    <cellStyle name="Normal 7 13" xfId="36074"/>
    <cellStyle name="Normal 7 13 2" xfId="36075"/>
    <cellStyle name="Normal 7 13 2 2" xfId="36076"/>
    <cellStyle name="Normal 7 13 2 3" xfId="36077"/>
    <cellStyle name="Normal 7 13 2 4" xfId="36078"/>
    <cellStyle name="Normal 7 13 3" xfId="36079"/>
    <cellStyle name="Normal 7 13 3 2" xfId="36080"/>
    <cellStyle name="Normal 7 13 3 3" xfId="36081"/>
    <cellStyle name="Normal 7 13 4" xfId="36082"/>
    <cellStyle name="Normal 7 13 4 2" xfId="36083"/>
    <cellStyle name="Normal 7 13 5" xfId="36084"/>
    <cellStyle name="Normal 7 13 6" xfId="36085"/>
    <cellStyle name="Normal 7 14" xfId="36086"/>
    <cellStyle name="Normal 7 14 2" xfId="36087"/>
    <cellStyle name="Normal 7 14 2 2" xfId="36088"/>
    <cellStyle name="Normal 7 14 2 3" xfId="36089"/>
    <cellStyle name="Normal 7 14 2 4" xfId="36090"/>
    <cellStyle name="Normal 7 14 3" xfId="36091"/>
    <cellStyle name="Normal 7 14 3 2" xfId="36092"/>
    <cellStyle name="Normal 7 14 3 3" xfId="36093"/>
    <cellStyle name="Normal 7 14 4" xfId="36094"/>
    <cellStyle name="Normal 7 14 4 2" xfId="36095"/>
    <cellStyle name="Normal 7 14 5" xfId="36096"/>
    <cellStyle name="Normal 7 14 6" xfId="36097"/>
    <cellStyle name="Normal 7 15" xfId="36098"/>
    <cellStyle name="Normal 7 15 2" xfId="36099"/>
    <cellStyle name="Normal 7 15 2 2" xfId="36100"/>
    <cellStyle name="Normal 7 15 2 3" xfId="36101"/>
    <cellStyle name="Normal 7 15 3" xfId="36102"/>
    <cellStyle name="Normal 7 15 3 2" xfId="36103"/>
    <cellStyle name="Normal 7 15 4" xfId="36104"/>
    <cellStyle name="Normal 7 15 5" xfId="36105"/>
    <cellStyle name="Normal 7 16" xfId="36106"/>
    <cellStyle name="Normal 7 16 2" xfId="36107"/>
    <cellStyle name="Normal 7 16 2 2" xfId="36108"/>
    <cellStyle name="Normal 7 16 3" xfId="36109"/>
    <cellStyle name="Normal 7 16 4" xfId="36110"/>
    <cellStyle name="Normal 7 17" xfId="36111"/>
    <cellStyle name="Normal 7 17 2" xfId="36112"/>
    <cellStyle name="Normal 7 18" xfId="36113"/>
    <cellStyle name="Normal 7 18 2" xfId="36114"/>
    <cellStyle name="Normal 7 19" xfId="36115"/>
    <cellStyle name="Normal 7 19 2" xfId="36116"/>
    <cellStyle name="Normal 7 2" xfId="36117"/>
    <cellStyle name="Normal 7 2 10" xfId="36118"/>
    <cellStyle name="Normal 7 2 10 2" xfId="36119"/>
    <cellStyle name="Normal 7 2 10 3" xfId="36120"/>
    <cellStyle name="Normal 7 2 10 4" xfId="36121"/>
    <cellStyle name="Normal 7 2 11" xfId="36122"/>
    <cellStyle name="Normal 7 2 11 2" xfId="36123"/>
    <cellStyle name="Normal 7 2 11 3" xfId="36124"/>
    <cellStyle name="Normal 7 2 11 4" xfId="36125"/>
    <cellStyle name="Normal 7 2 12" xfId="36126"/>
    <cellStyle name="Normal 7 2 12 2" xfId="36127"/>
    <cellStyle name="Normal 7 2 12 3" xfId="36128"/>
    <cellStyle name="Normal 7 2 13" xfId="36129"/>
    <cellStyle name="Normal 7 2 13 2" xfId="36130"/>
    <cellStyle name="Normal 7 2 14" xfId="36131"/>
    <cellStyle name="Normal 7 2 14 2" xfId="36132"/>
    <cellStyle name="Normal 7 2 15" xfId="36133"/>
    <cellStyle name="Normal 7 2 16" xfId="36134"/>
    <cellStyle name="Normal 7 2 17" xfId="36135"/>
    <cellStyle name="Normal 7 2 2" xfId="36136"/>
    <cellStyle name="Normal 7 2 2 2" xfId="36137"/>
    <cellStyle name="Normal 7 2 2 2 2" xfId="36138"/>
    <cellStyle name="Normal 7 2 2 2 2 2" xfId="36139"/>
    <cellStyle name="Normal 7 2 2 2 2 2 2" xfId="36140"/>
    <cellStyle name="Normal 7 2 2 2 2 2 3" xfId="36141"/>
    <cellStyle name="Normal 7 2 2 2 2 3" xfId="36142"/>
    <cellStyle name="Normal 7 2 2 2 2 4" xfId="36143"/>
    <cellStyle name="Normal 7 2 2 2 3" xfId="36144"/>
    <cellStyle name="Normal 7 2 2 2 3 2" xfId="36145"/>
    <cellStyle name="Normal 7 2 2 2 3 2 2" xfId="36146"/>
    <cellStyle name="Normal 7 2 2 2 3 2 3" xfId="36147"/>
    <cellStyle name="Normal 7 2 2 2 3 3" xfId="36148"/>
    <cellStyle name="Normal 7 2 2 2 3 4" xfId="36149"/>
    <cellStyle name="Normal 7 2 2 2 4" xfId="36150"/>
    <cellStyle name="Normal 7 2 2 2 4 2" xfId="36151"/>
    <cellStyle name="Normal 7 2 2 2 4 3" xfId="36152"/>
    <cellStyle name="Normal 7 2 2 2 5" xfId="36153"/>
    <cellStyle name="Normal 7 2 2 2 6" xfId="36154"/>
    <cellStyle name="Normal 7 2 2 2 7" xfId="36155"/>
    <cellStyle name="Normal 7 2 2 3" xfId="36156"/>
    <cellStyle name="Normal 7 2 2 3 2" xfId="36157"/>
    <cellStyle name="Normal 7 2 2 3 3" xfId="36158"/>
    <cellStyle name="Normal 7 2 2 3 4" xfId="36159"/>
    <cellStyle name="Normal 7 2 2 4" xfId="36160"/>
    <cellStyle name="Normal 7 2 2 4 2" xfId="36161"/>
    <cellStyle name="Normal 7 2 2 4 2 2" xfId="36162"/>
    <cellStyle name="Normal 7 2 2 4 2 3" xfId="36163"/>
    <cellStyle name="Normal 7 2 2 4 3" xfId="36164"/>
    <cellStyle name="Normal 7 2 2 4 4" xfId="36165"/>
    <cellStyle name="Normal 7 2 2 5" xfId="36166"/>
    <cellStyle name="Normal 7 2 2 5 2" xfId="36167"/>
    <cellStyle name="Normal 7 2 2 5 2 2" xfId="36168"/>
    <cellStyle name="Normal 7 2 2 5 2 3" xfId="36169"/>
    <cellStyle name="Normal 7 2 2 5 3" xfId="36170"/>
    <cellStyle name="Normal 7 2 2 5 4" xfId="36171"/>
    <cellStyle name="Normal 7 2 2 6" xfId="36172"/>
    <cellStyle name="Normal 7 2 2 7" xfId="36173"/>
    <cellStyle name="Normal 7 2 2 8" xfId="36174"/>
    <cellStyle name="Normal 7 2 2 9" xfId="36175"/>
    <cellStyle name="Normal 7 2 3" xfId="36176"/>
    <cellStyle name="Normal 7 2 3 10" xfId="36177"/>
    <cellStyle name="Normal 7 2 3 11" xfId="36178"/>
    <cellStyle name="Normal 7 2 3 2" xfId="36179"/>
    <cellStyle name="Normal 7 2 3 2 2" xfId="36180"/>
    <cellStyle name="Normal 7 2 3 2 3" xfId="36181"/>
    <cellStyle name="Normal 7 2 3 2 4" xfId="36182"/>
    <cellStyle name="Normal 7 2 3 3" xfId="36183"/>
    <cellStyle name="Normal 7 2 3 3 2" xfId="36184"/>
    <cellStyle name="Normal 7 2 3 3 3" xfId="36185"/>
    <cellStyle name="Normal 7 2 3 3 4" xfId="36186"/>
    <cellStyle name="Normal 7 2 3 4" xfId="36187"/>
    <cellStyle name="Normal 7 2 3 4 2" xfId="36188"/>
    <cellStyle name="Normal 7 2 3 4 3" xfId="36189"/>
    <cellStyle name="Normal 7 2 3 4 4" xfId="36190"/>
    <cellStyle name="Normal 7 2 3 5" xfId="36191"/>
    <cellStyle name="Normal 7 2 3 5 2" xfId="36192"/>
    <cellStyle name="Normal 7 2 3 5 2 2" xfId="36193"/>
    <cellStyle name="Normal 7 2 3 5 2 2 2" xfId="36194"/>
    <cellStyle name="Normal 7 2 3 5 2 2 3" xfId="36195"/>
    <cellStyle name="Normal 7 2 3 5 2 3" xfId="36196"/>
    <cellStyle name="Normal 7 2 3 5 2 4" xfId="36197"/>
    <cellStyle name="Normal 7 2 3 5 3" xfId="36198"/>
    <cellStyle name="Normal 7 2 3 5 3 2" xfId="36199"/>
    <cellStyle name="Normal 7 2 3 5 3 2 2" xfId="36200"/>
    <cellStyle name="Normal 7 2 3 5 3 2 3" xfId="36201"/>
    <cellStyle name="Normal 7 2 3 5 3 3" xfId="36202"/>
    <cellStyle name="Normal 7 2 3 5 3 4" xfId="36203"/>
    <cellStyle name="Normal 7 2 3 5 4" xfId="36204"/>
    <cellStyle name="Normal 7 2 3 5 4 2" xfId="36205"/>
    <cellStyle name="Normal 7 2 3 5 4 3" xfId="36206"/>
    <cellStyle name="Normal 7 2 3 5 5" xfId="36207"/>
    <cellStyle name="Normal 7 2 3 5 6" xfId="36208"/>
    <cellStyle name="Normal 7 2 3 6" xfId="36209"/>
    <cellStyle name="Normal 7 2 3 6 2" xfId="36210"/>
    <cellStyle name="Normal 7 2 3 6 3" xfId="36211"/>
    <cellStyle name="Normal 7 2 3 6 4" xfId="36212"/>
    <cellStyle name="Normal 7 2 3 7" xfId="36213"/>
    <cellStyle name="Normal 7 2 3 7 2" xfId="36214"/>
    <cellStyle name="Normal 7 2 3 7 3" xfId="36215"/>
    <cellStyle name="Normal 7 2 3 7 4" xfId="36216"/>
    <cellStyle name="Normal 7 2 3 8" xfId="36217"/>
    <cellStyle name="Normal 7 2 3 8 2" xfId="36218"/>
    <cellStyle name="Normal 7 2 3 8 3" xfId="36219"/>
    <cellStyle name="Normal 7 2 3 8 4" xfId="36220"/>
    <cellStyle name="Normal 7 2 3 9" xfId="36221"/>
    <cellStyle name="Normal 7 2 4" xfId="36222"/>
    <cellStyle name="Normal 7 2 4 2" xfId="36223"/>
    <cellStyle name="Normal 7 2 4 2 2" xfId="36224"/>
    <cellStyle name="Normal 7 2 4 2 3" xfId="36225"/>
    <cellStyle name="Normal 7 2 4 2 4" xfId="36226"/>
    <cellStyle name="Normal 7 2 4 3" xfId="36227"/>
    <cellStyle name="Normal 7 2 4 3 2" xfId="36228"/>
    <cellStyle name="Normal 7 2 4 3 3" xfId="36229"/>
    <cellStyle name="Normal 7 2 4 3 4" xfId="36230"/>
    <cellStyle name="Normal 7 2 4 4" xfId="36231"/>
    <cellStyle name="Normal 7 2 4 4 2" xfId="36232"/>
    <cellStyle name="Normal 7 2 4 4 3" xfId="36233"/>
    <cellStyle name="Normal 7 2 4 4 4" xfId="36234"/>
    <cellStyle name="Normal 7 2 4 5" xfId="36235"/>
    <cellStyle name="Normal 7 2 4 5 2" xfId="36236"/>
    <cellStyle name="Normal 7 2 4 5 3" xfId="36237"/>
    <cellStyle name="Normal 7 2 4 5 4" xfId="36238"/>
    <cellStyle name="Normal 7 2 4 6" xfId="36239"/>
    <cellStyle name="Normal 7 2 4 7" xfId="36240"/>
    <cellStyle name="Normal 7 2 4 8" xfId="36241"/>
    <cellStyle name="Normal 7 2 4 9" xfId="36242"/>
    <cellStyle name="Normal 7 2 5" xfId="36243"/>
    <cellStyle name="Normal 7 2 5 2" xfId="36244"/>
    <cellStyle name="Normal 7 2 5 3" xfId="36245"/>
    <cellStyle name="Normal 7 2 5 4" xfId="36246"/>
    <cellStyle name="Normal 7 2 6" xfId="36247"/>
    <cellStyle name="Normal 7 2 6 2" xfId="36248"/>
    <cellStyle name="Normal 7 2 6 3" xfId="36249"/>
    <cellStyle name="Normal 7 2 6 4" xfId="36250"/>
    <cellStyle name="Normal 7 2 7" xfId="36251"/>
    <cellStyle name="Normal 7 2 7 2" xfId="36252"/>
    <cellStyle name="Normal 7 2 7 3" xfId="36253"/>
    <cellStyle name="Normal 7 2 7 4" xfId="36254"/>
    <cellStyle name="Normal 7 2 8" xfId="36255"/>
    <cellStyle name="Normal 7 2 8 2" xfId="36256"/>
    <cellStyle name="Normal 7 2 8 3" xfId="36257"/>
    <cellStyle name="Normal 7 2 8 4" xfId="36258"/>
    <cellStyle name="Normal 7 2 9" xfId="36259"/>
    <cellStyle name="Normal 7 2 9 2" xfId="36260"/>
    <cellStyle name="Normal 7 2 9 3" xfId="36261"/>
    <cellStyle name="Normal 7 2 9 4" xfId="36262"/>
    <cellStyle name="Normal 7 20" xfId="36263"/>
    <cellStyle name="Normal 7 20 2" xfId="36264"/>
    <cellStyle name="Normal 7 21" xfId="36265"/>
    <cellStyle name="Normal 7 21 2" xfId="36266"/>
    <cellStyle name="Normal 7 22" xfId="36267"/>
    <cellStyle name="Normal 7 22 2" xfId="36268"/>
    <cellStyle name="Normal 7 23" xfId="36269"/>
    <cellStyle name="Normal 7 23 2" xfId="36270"/>
    <cellStyle name="Normal 7 24" xfId="36271"/>
    <cellStyle name="Normal 7 25" xfId="36272"/>
    <cellStyle name="Normal 7 3" xfId="36273"/>
    <cellStyle name="Normal 7 3 10" xfId="36274"/>
    <cellStyle name="Normal 7 3 10 2" xfId="36275"/>
    <cellStyle name="Normal 7 3 10 3" xfId="36276"/>
    <cellStyle name="Normal 7 3 10 4" xfId="36277"/>
    <cellStyle name="Normal 7 3 11" xfId="36278"/>
    <cellStyle name="Normal 7 3 11 2" xfId="36279"/>
    <cellStyle name="Normal 7 3 11 3" xfId="36280"/>
    <cellStyle name="Normal 7 3 11 4" xfId="36281"/>
    <cellStyle name="Normal 7 3 12" xfId="36282"/>
    <cellStyle name="Normal 7 3 12 2" xfId="36283"/>
    <cellStyle name="Normal 7 3 12 3" xfId="36284"/>
    <cellStyle name="Normal 7 3 13" xfId="36285"/>
    <cellStyle name="Normal 7 3 13 2" xfId="36286"/>
    <cellStyle name="Normal 7 3 13 3" xfId="36287"/>
    <cellStyle name="Normal 7 3 14" xfId="36288"/>
    <cellStyle name="Normal 7 3 15" xfId="36289"/>
    <cellStyle name="Normal 7 3 16" xfId="36290"/>
    <cellStyle name="Normal 7 3 17" xfId="36291"/>
    <cellStyle name="Normal 7 3 18" xfId="36292"/>
    <cellStyle name="Normal 7 3 19" xfId="36293"/>
    <cellStyle name="Normal 7 3 2" xfId="36294"/>
    <cellStyle name="Normal 7 3 2 10" xfId="36295"/>
    <cellStyle name="Normal 7 3 2 11" xfId="36296"/>
    <cellStyle name="Normal 7 3 2 12" xfId="36297"/>
    <cellStyle name="Normal 7 3 2 2" xfId="36298"/>
    <cellStyle name="Normal 7 3 2 2 2" xfId="36299"/>
    <cellStyle name="Normal 7 3 2 2 3" xfId="36300"/>
    <cellStyle name="Normal 7 3 2 2 4" xfId="36301"/>
    <cellStyle name="Normal 7 3 2 3" xfId="36302"/>
    <cellStyle name="Normal 7 3 2 3 2" xfId="36303"/>
    <cellStyle name="Normal 7 3 2 3 3" xfId="36304"/>
    <cellStyle name="Normal 7 3 2 3 4" xfId="36305"/>
    <cellStyle name="Normal 7 3 2 4" xfId="36306"/>
    <cellStyle name="Normal 7 3 2 4 2" xfId="36307"/>
    <cellStyle name="Normal 7 3 2 4 3" xfId="36308"/>
    <cellStyle name="Normal 7 3 2 4 4" xfId="36309"/>
    <cellStyle name="Normal 7 3 2 5" xfId="36310"/>
    <cellStyle name="Normal 7 3 2 5 2" xfId="36311"/>
    <cellStyle name="Normal 7 3 2 5 3" xfId="36312"/>
    <cellStyle name="Normal 7 3 2 5 4" xfId="36313"/>
    <cellStyle name="Normal 7 3 2 6" xfId="36314"/>
    <cellStyle name="Normal 7 3 2 6 2" xfId="36315"/>
    <cellStyle name="Normal 7 3 2 6 3" xfId="36316"/>
    <cellStyle name="Normal 7 3 2 6 4" xfId="36317"/>
    <cellStyle name="Normal 7 3 2 7" xfId="36318"/>
    <cellStyle name="Normal 7 3 2 7 2" xfId="36319"/>
    <cellStyle name="Normal 7 3 2 7 3" xfId="36320"/>
    <cellStyle name="Normal 7 3 2 7 4" xfId="36321"/>
    <cellStyle name="Normal 7 3 2 8" xfId="36322"/>
    <cellStyle name="Normal 7 3 2 8 2" xfId="36323"/>
    <cellStyle name="Normal 7 3 2 8 3" xfId="36324"/>
    <cellStyle name="Normal 7 3 2 8 4" xfId="36325"/>
    <cellStyle name="Normal 7 3 2 9" xfId="36326"/>
    <cellStyle name="Normal 7 3 20" xfId="36327"/>
    <cellStyle name="Normal 7 3 3" xfId="36328"/>
    <cellStyle name="Normal 7 3 3 10" xfId="36329"/>
    <cellStyle name="Normal 7 3 3 11" xfId="36330"/>
    <cellStyle name="Normal 7 3 3 2" xfId="36331"/>
    <cellStyle name="Normal 7 3 3 2 2" xfId="36332"/>
    <cellStyle name="Normal 7 3 3 2 3" xfId="36333"/>
    <cellStyle name="Normal 7 3 3 2 4" xfId="36334"/>
    <cellStyle name="Normal 7 3 3 3" xfId="36335"/>
    <cellStyle name="Normal 7 3 3 3 2" xfId="36336"/>
    <cellStyle name="Normal 7 3 3 3 3" xfId="36337"/>
    <cellStyle name="Normal 7 3 3 3 4" xfId="36338"/>
    <cellStyle name="Normal 7 3 3 4" xfId="36339"/>
    <cellStyle name="Normal 7 3 3 4 2" xfId="36340"/>
    <cellStyle name="Normal 7 3 3 4 3" xfId="36341"/>
    <cellStyle name="Normal 7 3 3 4 4" xfId="36342"/>
    <cellStyle name="Normal 7 3 3 5" xfId="36343"/>
    <cellStyle name="Normal 7 3 3 5 2" xfId="36344"/>
    <cellStyle name="Normal 7 3 3 5 3" xfId="36345"/>
    <cellStyle name="Normal 7 3 3 5 4" xfId="36346"/>
    <cellStyle name="Normal 7 3 3 6" xfId="36347"/>
    <cellStyle name="Normal 7 3 3 6 2" xfId="36348"/>
    <cellStyle name="Normal 7 3 3 6 3" xfId="36349"/>
    <cellStyle name="Normal 7 3 3 6 4" xfId="36350"/>
    <cellStyle name="Normal 7 3 3 7" xfId="36351"/>
    <cellStyle name="Normal 7 3 3 7 2" xfId="36352"/>
    <cellStyle name="Normal 7 3 3 7 3" xfId="36353"/>
    <cellStyle name="Normal 7 3 3 7 4" xfId="36354"/>
    <cellStyle name="Normal 7 3 3 8" xfId="36355"/>
    <cellStyle name="Normal 7 3 3 8 2" xfId="36356"/>
    <cellStyle name="Normal 7 3 3 8 3" xfId="36357"/>
    <cellStyle name="Normal 7 3 3 8 4" xfId="36358"/>
    <cellStyle name="Normal 7 3 3 9" xfId="36359"/>
    <cellStyle name="Normal 7 3 4" xfId="36360"/>
    <cellStyle name="Normal 7 3 4 2" xfId="36361"/>
    <cellStyle name="Normal 7 3 4 2 2" xfId="36362"/>
    <cellStyle name="Normal 7 3 4 2 3" xfId="36363"/>
    <cellStyle name="Normal 7 3 4 2 4" xfId="36364"/>
    <cellStyle name="Normal 7 3 4 3" xfId="36365"/>
    <cellStyle name="Normal 7 3 4 3 2" xfId="36366"/>
    <cellStyle name="Normal 7 3 4 3 3" xfId="36367"/>
    <cellStyle name="Normal 7 3 4 3 4" xfId="36368"/>
    <cellStyle name="Normal 7 3 4 4" xfId="36369"/>
    <cellStyle name="Normal 7 3 4 4 2" xfId="36370"/>
    <cellStyle name="Normal 7 3 4 4 3" xfId="36371"/>
    <cellStyle name="Normal 7 3 4 4 4" xfId="36372"/>
    <cellStyle name="Normal 7 3 4 5" xfId="36373"/>
    <cellStyle name="Normal 7 3 4 5 2" xfId="36374"/>
    <cellStyle name="Normal 7 3 4 5 3" xfId="36375"/>
    <cellStyle name="Normal 7 3 4 5 4" xfId="36376"/>
    <cellStyle name="Normal 7 3 4 6" xfId="36377"/>
    <cellStyle name="Normal 7 3 4 7" xfId="36378"/>
    <cellStyle name="Normal 7 3 4 8" xfId="36379"/>
    <cellStyle name="Normal 7 3 5" xfId="36380"/>
    <cellStyle name="Normal 7 3 5 2" xfId="36381"/>
    <cellStyle name="Normal 7 3 5 3" xfId="36382"/>
    <cellStyle name="Normal 7 3 5 4" xfId="36383"/>
    <cellStyle name="Normal 7 3 6" xfId="36384"/>
    <cellStyle name="Normal 7 3 6 2" xfId="36385"/>
    <cellStyle name="Normal 7 3 6 3" xfId="36386"/>
    <cellStyle name="Normal 7 3 6 4" xfId="36387"/>
    <cellStyle name="Normal 7 3 7" xfId="36388"/>
    <cellStyle name="Normal 7 3 7 2" xfId="36389"/>
    <cellStyle name="Normal 7 3 7 3" xfId="36390"/>
    <cellStyle name="Normal 7 3 7 4" xfId="36391"/>
    <cellStyle name="Normal 7 3 8" xfId="36392"/>
    <cellStyle name="Normal 7 3 8 2" xfId="36393"/>
    <cellStyle name="Normal 7 3 8 3" xfId="36394"/>
    <cellStyle name="Normal 7 3 8 4" xfId="36395"/>
    <cellStyle name="Normal 7 3 9" xfId="36396"/>
    <cellStyle name="Normal 7 3 9 2" xfId="36397"/>
    <cellStyle name="Normal 7 3 9 3" xfId="36398"/>
    <cellStyle name="Normal 7 3 9 4" xfId="36399"/>
    <cellStyle name="Normal 7 4" xfId="36400"/>
    <cellStyle name="Normal 7 4 10" xfId="36401"/>
    <cellStyle name="Normal 7 4 2" xfId="36402"/>
    <cellStyle name="Normal 7 4 2 2" xfId="36403"/>
    <cellStyle name="Normal 7 4 2 2 2" xfId="36404"/>
    <cellStyle name="Normal 7 4 2 2 2 2" xfId="36405"/>
    <cellStyle name="Normal 7 4 2 2 2 3" xfId="36406"/>
    <cellStyle name="Normal 7 4 2 2 3" xfId="36407"/>
    <cellStyle name="Normal 7 4 2 2 4" xfId="36408"/>
    <cellStyle name="Normal 7 4 2 3" xfId="36409"/>
    <cellStyle name="Normal 7 4 2 3 2" xfId="36410"/>
    <cellStyle name="Normal 7 4 2 3 2 2" xfId="36411"/>
    <cellStyle name="Normal 7 4 2 3 2 3" xfId="36412"/>
    <cellStyle name="Normal 7 4 2 3 3" xfId="36413"/>
    <cellStyle name="Normal 7 4 2 3 4" xfId="36414"/>
    <cellStyle name="Normal 7 4 2 4" xfId="36415"/>
    <cellStyle name="Normal 7 4 2 4 2" xfId="36416"/>
    <cellStyle name="Normal 7 4 2 4 2 2" xfId="36417"/>
    <cellStyle name="Normal 7 4 2 4 2 3" xfId="36418"/>
    <cellStyle name="Normal 7 4 2 4 3" xfId="36419"/>
    <cellStyle name="Normal 7 4 2 4 4" xfId="36420"/>
    <cellStyle name="Normal 7 4 2 5" xfId="36421"/>
    <cellStyle name="Normal 7 4 2 5 2" xfId="36422"/>
    <cellStyle name="Normal 7 4 2 5 3" xfId="36423"/>
    <cellStyle name="Normal 7 4 2 6" xfId="36424"/>
    <cellStyle name="Normal 7 4 2 7" xfId="36425"/>
    <cellStyle name="Normal 7 4 2 8" xfId="36426"/>
    <cellStyle name="Normal 7 4 3" xfId="36427"/>
    <cellStyle name="Normal 7 4 3 2" xfId="36428"/>
    <cellStyle name="Normal 7 4 3 2 2" xfId="36429"/>
    <cellStyle name="Normal 7 4 3 2 3" xfId="36430"/>
    <cellStyle name="Normal 7 4 3 2 4" xfId="36431"/>
    <cellStyle name="Normal 7 4 3 3" xfId="36432"/>
    <cellStyle name="Normal 7 4 3 3 2" xfId="36433"/>
    <cellStyle name="Normal 7 4 3 3 3" xfId="36434"/>
    <cellStyle name="Normal 7 4 3 4" xfId="36435"/>
    <cellStyle name="Normal 7 4 3 5" xfId="36436"/>
    <cellStyle name="Normal 7 4 3 6" xfId="36437"/>
    <cellStyle name="Normal 7 4 4" xfId="36438"/>
    <cellStyle name="Normal 7 4 4 2" xfId="36439"/>
    <cellStyle name="Normal 7 4 4 2 2" xfId="36440"/>
    <cellStyle name="Normal 7 4 4 2 3" xfId="36441"/>
    <cellStyle name="Normal 7 4 4 3" xfId="36442"/>
    <cellStyle name="Normal 7 4 4 4" xfId="36443"/>
    <cellStyle name="Normal 7 4 5" xfId="36444"/>
    <cellStyle name="Normal 7 4 5 2" xfId="36445"/>
    <cellStyle name="Normal 7 4 5 2 2" xfId="36446"/>
    <cellStyle name="Normal 7 4 5 2 3" xfId="36447"/>
    <cellStyle name="Normal 7 4 5 3" xfId="36448"/>
    <cellStyle name="Normal 7 4 5 4" xfId="36449"/>
    <cellStyle name="Normal 7 4 6" xfId="36450"/>
    <cellStyle name="Normal 7 4 6 2" xfId="36451"/>
    <cellStyle name="Normal 7 4 6 3" xfId="36452"/>
    <cellStyle name="Normal 7 4 6 4" xfId="36453"/>
    <cellStyle name="Normal 7 4 7" xfId="36454"/>
    <cellStyle name="Normal 7 4 7 2" xfId="36455"/>
    <cellStyle name="Normal 7 4 8" xfId="36456"/>
    <cellStyle name="Normal 7 4 8 2" xfId="36457"/>
    <cellStyle name="Normal 7 4 9" xfId="36458"/>
    <cellStyle name="Normal 7 5" xfId="36459"/>
    <cellStyle name="Normal 7 5 10" xfId="36460"/>
    <cellStyle name="Normal 7 5 10 2" xfId="36461"/>
    <cellStyle name="Normal 7 5 10 3" xfId="36462"/>
    <cellStyle name="Normal 7 5 10 4" xfId="36463"/>
    <cellStyle name="Normal 7 5 11" xfId="36464"/>
    <cellStyle name="Normal 7 5 11 2" xfId="36465"/>
    <cellStyle name="Normal 7 5 11 3" xfId="36466"/>
    <cellStyle name="Normal 7 5 12" xfId="36467"/>
    <cellStyle name="Normal 7 5 12 2" xfId="36468"/>
    <cellStyle name="Normal 7 5 13" xfId="36469"/>
    <cellStyle name="Normal 7 5 14" xfId="36470"/>
    <cellStyle name="Normal 7 5 15" xfId="36471"/>
    <cellStyle name="Normal 7 5 16" xfId="36472"/>
    <cellStyle name="Normal 7 5 2" xfId="36473"/>
    <cellStyle name="Normal 7 5 2 10" xfId="36474"/>
    <cellStyle name="Normal 7 5 2 2" xfId="36475"/>
    <cellStyle name="Normal 7 5 2 2 2" xfId="36476"/>
    <cellStyle name="Normal 7 5 2 2 3" xfId="36477"/>
    <cellStyle name="Normal 7 5 2 2 4" xfId="36478"/>
    <cellStyle name="Normal 7 5 2 3" xfId="36479"/>
    <cellStyle name="Normal 7 5 2 3 2" xfId="36480"/>
    <cellStyle name="Normal 7 5 2 3 3" xfId="36481"/>
    <cellStyle name="Normal 7 5 2 3 4" xfId="36482"/>
    <cellStyle name="Normal 7 5 2 4" xfId="36483"/>
    <cellStyle name="Normal 7 5 2 4 2" xfId="36484"/>
    <cellStyle name="Normal 7 5 2 4 3" xfId="36485"/>
    <cellStyle name="Normal 7 5 2 4 4" xfId="36486"/>
    <cellStyle name="Normal 7 5 2 5" xfId="36487"/>
    <cellStyle name="Normal 7 5 2 5 2" xfId="36488"/>
    <cellStyle name="Normal 7 5 2 5 3" xfId="36489"/>
    <cellStyle name="Normal 7 5 2 5 4" xfId="36490"/>
    <cellStyle name="Normal 7 5 2 6" xfId="36491"/>
    <cellStyle name="Normal 7 5 2 6 2" xfId="36492"/>
    <cellStyle name="Normal 7 5 2 6 3" xfId="36493"/>
    <cellStyle name="Normal 7 5 2 6 4" xfId="36494"/>
    <cellStyle name="Normal 7 5 2 7" xfId="36495"/>
    <cellStyle name="Normal 7 5 2 7 2" xfId="36496"/>
    <cellStyle name="Normal 7 5 2 7 3" xfId="36497"/>
    <cellStyle name="Normal 7 5 2 7 4" xfId="36498"/>
    <cellStyle name="Normal 7 5 2 8" xfId="36499"/>
    <cellStyle name="Normal 7 5 2 9" xfId="36500"/>
    <cellStyle name="Normal 7 5 3" xfId="36501"/>
    <cellStyle name="Normal 7 5 3 2" xfId="36502"/>
    <cellStyle name="Normal 7 5 3 2 2" xfId="36503"/>
    <cellStyle name="Normal 7 5 3 2 3" xfId="36504"/>
    <cellStyle name="Normal 7 5 3 2 4" xfId="36505"/>
    <cellStyle name="Normal 7 5 3 3" xfId="36506"/>
    <cellStyle name="Normal 7 5 3 3 2" xfId="36507"/>
    <cellStyle name="Normal 7 5 3 3 3" xfId="36508"/>
    <cellStyle name="Normal 7 5 3 3 4" xfId="36509"/>
    <cellStyle name="Normal 7 5 3 4" xfId="36510"/>
    <cellStyle name="Normal 7 5 3 4 2" xfId="36511"/>
    <cellStyle name="Normal 7 5 3 4 3" xfId="36512"/>
    <cellStyle name="Normal 7 5 3 4 4" xfId="36513"/>
    <cellStyle name="Normal 7 5 3 5" xfId="36514"/>
    <cellStyle name="Normal 7 5 3 5 2" xfId="36515"/>
    <cellStyle name="Normal 7 5 3 5 3" xfId="36516"/>
    <cellStyle name="Normal 7 5 3 5 4" xfId="36517"/>
    <cellStyle name="Normal 7 5 3 6" xfId="36518"/>
    <cellStyle name="Normal 7 5 3 7" xfId="36519"/>
    <cellStyle name="Normal 7 5 3 8" xfId="36520"/>
    <cellStyle name="Normal 7 5 4" xfId="36521"/>
    <cellStyle name="Normal 7 5 4 2" xfId="36522"/>
    <cellStyle name="Normal 7 5 4 3" xfId="36523"/>
    <cellStyle name="Normal 7 5 4 4" xfId="36524"/>
    <cellStyle name="Normal 7 5 5" xfId="36525"/>
    <cellStyle name="Normal 7 5 5 2" xfId="36526"/>
    <cellStyle name="Normal 7 5 5 3" xfId="36527"/>
    <cellStyle name="Normal 7 5 5 4" xfId="36528"/>
    <cellStyle name="Normal 7 5 6" xfId="36529"/>
    <cellStyle name="Normal 7 5 6 2" xfId="36530"/>
    <cellStyle name="Normal 7 5 6 3" xfId="36531"/>
    <cellStyle name="Normal 7 5 6 4" xfId="36532"/>
    <cellStyle name="Normal 7 5 7" xfId="36533"/>
    <cellStyle name="Normal 7 5 7 2" xfId="36534"/>
    <cellStyle name="Normal 7 5 7 3" xfId="36535"/>
    <cellStyle name="Normal 7 5 7 4" xfId="36536"/>
    <cellStyle name="Normal 7 5 8" xfId="36537"/>
    <cellStyle name="Normal 7 5 8 2" xfId="36538"/>
    <cellStyle name="Normal 7 5 8 3" xfId="36539"/>
    <cellStyle name="Normal 7 5 8 4" xfId="36540"/>
    <cellStyle name="Normal 7 5 9" xfId="36541"/>
    <cellStyle name="Normal 7 5 9 2" xfId="36542"/>
    <cellStyle name="Normal 7 5 9 3" xfId="36543"/>
    <cellStyle name="Normal 7 5 9 4" xfId="36544"/>
    <cellStyle name="Normal 7 6" xfId="36545"/>
    <cellStyle name="Normal 7 6 10" xfId="36546"/>
    <cellStyle name="Normal 7 6 11" xfId="36547"/>
    <cellStyle name="Normal 7 6 12" xfId="36548"/>
    <cellStyle name="Normal 7 6 2" xfId="36549"/>
    <cellStyle name="Normal 7 6 2 2" xfId="36550"/>
    <cellStyle name="Normal 7 6 2 3" xfId="36551"/>
    <cellStyle name="Normal 7 6 2 4" xfId="36552"/>
    <cellStyle name="Normal 7 6 3" xfId="36553"/>
    <cellStyle name="Normal 7 6 3 2" xfId="36554"/>
    <cellStyle name="Normal 7 6 3 3" xfId="36555"/>
    <cellStyle name="Normal 7 6 3 4" xfId="36556"/>
    <cellStyle name="Normal 7 6 4" xfId="36557"/>
    <cellStyle name="Normal 7 6 4 2" xfId="36558"/>
    <cellStyle name="Normal 7 6 4 3" xfId="36559"/>
    <cellStyle name="Normal 7 6 4 4" xfId="36560"/>
    <cellStyle name="Normal 7 6 5" xfId="36561"/>
    <cellStyle name="Normal 7 6 5 2" xfId="36562"/>
    <cellStyle name="Normal 7 6 5 3" xfId="36563"/>
    <cellStyle name="Normal 7 6 5 4" xfId="36564"/>
    <cellStyle name="Normal 7 6 6" xfId="36565"/>
    <cellStyle name="Normal 7 6 6 2" xfId="36566"/>
    <cellStyle name="Normal 7 6 6 3" xfId="36567"/>
    <cellStyle name="Normal 7 6 6 4" xfId="36568"/>
    <cellStyle name="Normal 7 6 7" xfId="36569"/>
    <cellStyle name="Normal 7 6 7 2" xfId="36570"/>
    <cellStyle name="Normal 7 6 7 3" xfId="36571"/>
    <cellStyle name="Normal 7 6 7 4" xfId="36572"/>
    <cellStyle name="Normal 7 6 8" xfId="36573"/>
    <cellStyle name="Normal 7 6 8 2" xfId="36574"/>
    <cellStyle name="Normal 7 6 8 3" xfId="36575"/>
    <cellStyle name="Normal 7 6 9" xfId="36576"/>
    <cellStyle name="Normal 7 6 9 2" xfId="36577"/>
    <cellStyle name="Normal 7 7" xfId="36578"/>
    <cellStyle name="Normal 7 7 2" xfId="36579"/>
    <cellStyle name="Normal 7 7 2 2" xfId="36580"/>
    <cellStyle name="Normal 7 7 2 3" xfId="36581"/>
    <cellStyle name="Normal 7 7 2 4" xfId="36582"/>
    <cellStyle name="Normal 7 7 3" xfId="36583"/>
    <cellStyle name="Normal 7 7 3 2" xfId="36584"/>
    <cellStyle name="Normal 7 7 3 3" xfId="36585"/>
    <cellStyle name="Normal 7 7 3 4" xfId="36586"/>
    <cellStyle name="Normal 7 7 4" xfId="36587"/>
    <cellStyle name="Normal 7 7 4 2" xfId="36588"/>
    <cellStyle name="Normal 7 7 4 3" xfId="36589"/>
    <cellStyle name="Normal 7 7 4 4" xfId="36590"/>
    <cellStyle name="Normal 7 7 5" xfId="36591"/>
    <cellStyle name="Normal 7 7 5 2" xfId="36592"/>
    <cellStyle name="Normal 7 7 5 3" xfId="36593"/>
    <cellStyle name="Normal 7 7 5 4" xfId="36594"/>
    <cellStyle name="Normal 7 7 6" xfId="36595"/>
    <cellStyle name="Normal 7 7 6 2" xfId="36596"/>
    <cellStyle name="Normal 7 7 6 3" xfId="36597"/>
    <cellStyle name="Normal 7 7 7" xfId="36598"/>
    <cellStyle name="Normal 7 7 7 2" xfId="36599"/>
    <cellStyle name="Normal 7 7 8" xfId="36600"/>
    <cellStyle name="Normal 7 7 9" xfId="36601"/>
    <cellStyle name="Normal 7 8" xfId="36602"/>
    <cellStyle name="Normal 7 8 2" xfId="36603"/>
    <cellStyle name="Normal 7 8 2 2" xfId="36604"/>
    <cellStyle name="Normal 7 8 2 3" xfId="36605"/>
    <cellStyle name="Normal 7 8 2 4" xfId="36606"/>
    <cellStyle name="Normal 7 8 3" xfId="36607"/>
    <cellStyle name="Normal 7 8 3 2" xfId="36608"/>
    <cellStyle name="Normal 7 8 3 3" xfId="36609"/>
    <cellStyle name="Normal 7 8 4" xfId="36610"/>
    <cellStyle name="Normal 7 8 4 2" xfId="36611"/>
    <cellStyle name="Normal 7 8 5" xfId="36612"/>
    <cellStyle name="Normal 7 8 6" xfId="36613"/>
    <cellStyle name="Normal 7 9" xfId="36614"/>
    <cellStyle name="Normal 7 9 2" xfId="36615"/>
    <cellStyle name="Normal 7 9 2 2" xfId="36616"/>
    <cellStyle name="Normal 7 9 2 3" xfId="36617"/>
    <cellStyle name="Normal 7 9 2 4" xfId="36618"/>
    <cellStyle name="Normal 7 9 3" xfId="36619"/>
    <cellStyle name="Normal 7 9 3 2" xfId="36620"/>
    <cellStyle name="Normal 7 9 3 3" xfId="36621"/>
    <cellStyle name="Normal 7 9 4" xfId="36622"/>
    <cellStyle name="Normal 7 9 4 2" xfId="36623"/>
    <cellStyle name="Normal 7 9 5" xfId="36624"/>
    <cellStyle name="Normal 7 9 6" xfId="36625"/>
    <cellStyle name="Normal 70" xfId="36626"/>
    <cellStyle name="Normal 70 2" xfId="36627"/>
    <cellStyle name="Normal 71" xfId="36628"/>
    <cellStyle name="Normal 71 2" xfId="36629"/>
    <cellStyle name="Normal 72" xfId="36630"/>
    <cellStyle name="Normal 72 2" xfId="36631"/>
    <cellStyle name="Normal 73" xfId="36632"/>
    <cellStyle name="Normal 73 2" xfId="36633"/>
    <cellStyle name="Normal 74" xfId="36634"/>
    <cellStyle name="Normal 74 2" xfId="36635"/>
    <cellStyle name="Normal 74 3" xfId="36636"/>
    <cellStyle name="Normal 74 4" xfId="36637"/>
    <cellStyle name="Normal 75" xfId="36638"/>
    <cellStyle name="Normal 75 2" xfId="36639"/>
    <cellStyle name="Normal 75 3" xfId="36640"/>
    <cellStyle name="Normal 75 4" xfId="36641"/>
    <cellStyle name="Normal 76" xfId="36642"/>
    <cellStyle name="Normal 77" xfId="36643"/>
    <cellStyle name="Normal 78" xfId="36644"/>
    <cellStyle name="Normal 79" xfId="36645"/>
    <cellStyle name="Normal 8" xfId="36646"/>
    <cellStyle name="Normal 8 14" xfId="36647"/>
    <cellStyle name="Normal 8 2" xfId="36648"/>
    <cellStyle name="Normal 8 2 10" xfId="36649"/>
    <cellStyle name="Normal 8 2 10 2" xfId="36650"/>
    <cellStyle name="Normal 8 2 10 3" xfId="36651"/>
    <cellStyle name="Normal 8 2 10 4" xfId="36652"/>
    <cellStyle name="Normal 8 2 11" xfId="36653"/>
    <cellStyle name="Normal 8 2 11 2" xfId="36654"/>
    <cellStyle name="Normal 8 2 11 3" xfId="36655"/>
    <cellStyle name="Normal 8 2 12" xfId="36656"/>
    <cellStyle name="Normal 8 2 12 2" xfId="36657"/>
    <cellStyle name="Normal 8 2 12 3" xfId="36658"/>
    <cellStyle name="Normal 8 2 13" xfId="36659"/>
    <cellStyle name="Normal 8 2 14" xfId="36660"/>
    <cellStyle name="Normal 8 2 15" xfId="36661"/>
    <cellStyle name="Normal 8 2 16" xfId="36662"/>
    <cellStyle name="Normal 8 2 17" xfId="36663"/>
    <cellStyle name="Normal 8 2 18" xfId="36664"/>
    <cellStyle name="Normal 8 2 2" xfId="36665"/>
    <cellStyle name="Normal 8 2 2 10" xfId="36666"/>
    <cellStyle name="Normal 8 2 2 2" xfId="36667"/>
    <cellStyle name="Normal 8 2 2 2 2" xfId="36668"/>
    <cellStyle name="Normal 8 2 2 2 3" xfId="36669"/>
    <cellStyle name="Normal 8 2 2 2 4" xfId="36670"/>
    <cellStyle name="Normal 8 2 2 3" xfId="36671"/>
    <cellStyle name="Normal 8 2 2 3 2" xfId="36672"/>
    <cellStyle name="Normal 8 2 2 3 3" xfId="36673"/>
    <cellStyle name="Normal 8 2 2 3 4" xfId="36674"/>
    <cellStyle name="Normal 8 2 2 4" xfId="36675"/>
    <cellStyle name="Normal 8 2 2 4 2" xfId="36676"/>
    <cellStyle name="Normal 8 2 2 4 3" xfId="36677"/>
    <cellStyle name="Normal 8 2 2 4 4" xfId="36678"/>
    <cellStyle name="Normal 8 2 2 5" xfId="36679"/>
    <cellStyle name="Normal 8 2 2 5 2" xfId="36680"/>
    <cellStyle name="Normal 8 2 2 5 3" xfId="36681"/>
    <cellStyle name="Normal 8 2 2 5 4" xfId="36682"/>
    <cellStyle name="Normal 8 2 2 6" xfId="36683"/>
    <cellStyle name="Normal 8 2 2 6 2" xfId="36684"/>
    <cellStyle name="Normal 8 2 2 6 3" xfId="36685"/>
    <cellStyle name="Normal 8 2 2 6 4" xfId="36686"/>
    <cellStyle name="Normal 8 2 2 7" xfId="36687"/>
    <cellStyle name="Normal 8 2 2 7 2" xfId="36688"/>
    <cellStyle name="Normal 8 2 2 7 3" xfId="36689"/>
    <cellStyle name="Normal 8 2 2 7 4" xfId="36690"/>
    <cellStyle name="Normal 8 2 2 8" xfId="36691"/>
    <cellStyle name="Normal 8 2 2 8 2" xfId="36692"/>
    <cellStyle name="Normal 8 2 2 8 3" xfId="36693"/>
    <cellStyle name="Normal 8 2 2 8 4" xfId="36694"/>
    <cellStyle name="Normal 8 2 2 9" xfId="36695"/>
    <cellStyle name="Normal 8 2 3" xfId="36696"/>
    <cellStyle name="Normal 8 2 3 2" xfId="36697"/>
    <cellStyle name="Normal 8 2 3 2 2" xfId="36698"/>
    <cellStyle name="Normal 8 2 3 2 3" xfId="36699"/>
    <cellStyle name="Normal 8 2 3 2 4" xfId="36700"/>
    <cellStyle name="Normal 8 2 3 3" xfId="36701"/>
    <cellStyle name="Normal 8 2 3 3 2" xfId="36702"/>
    <cellStyle name="Normal 8 2 3 3 3" xfId="36703"/>
    <cellStyle name="Normal 8 2 3 3 4" xfId="36704"/>
    <cellStyle name="Normal 8 2 3 4" xfId="36705"/>
    <cellStyle name="Normal 8 2 3 4 2" xfId="36706"/>
    <cellStyle name="Normal 8 2 3 4 3" xfId="36707"/>
    <cellStyle name="Normal 8 2 3 4 4" xfId="36708"/>
    <cellStyle name="Normal 8 2 3 5" xfId="36709"/>
    <cellStyle name="Normal 8 2 3 5 2" xfId="36710"/>
    <cellStyle name="Normal 8 2 3 5 3" xfId="36711"/>
    <cellStyle name="Normal 8 2 3 5 4" xfId="36712"/>
    <cellStyle name="Normal 8 2 3 6" xfId="36713"/>
    <cellStyle name="Normal 8 2 3 7" xfId="36714"/>
    <cellStyle name="Normal 8 2 3 8" xfId="36715"/>
    <cellStyle name="Normal 8 2 4" xfId="36716"/>
    <cellStyle name="Normal 8 2 4 2" xfId="36717"/>
    <cellStyle name="Normal 8 2 4 3" xfId="36718"/>
    <cellStyle name="Normal 8 2 4 4" xfId="36719"/>
    <cellStyle name="Normal 8 2 5" xfId="36720"/>
    <cellStyle name="Normal 8 2 5 2" xfId="36721"/>
    <cellStyle name="Normal 8 2 5 3" xfId="36722"/>
    <cellStyle name="Normal 8 2 5 4" xfId="36723"/>
    <cellStyle name="Normal 8 2 6" xfId="36724"/>
    <cellStyle name="Normal 8 2 6 2" xfId="36725"/>
    <cellStyle name="Normal 8 2 6 3" xfId="36726"/>
    <cellStyle name="Normal 8 2 6 4" xfId="36727"/>
    <cellStyle name="Normal 8 2 7" xfId="36728"/>
    <cellStyle name="Normal 8 2 7 2" xfId="36729"/>
    <cellStyle name="Normal 8 2 7 3" xfId="36730"/>
    <cellStyle name="Normal 8 2 7 4" xfId="36731"/>
    <cellStyle name="Normal 8 2 8" xfId="36732"/>
    <cellStyle name="Normal 8 2 8 2" xfId="36733"/>
    <cellStyle name="Normal 8 2 8 3" xfId="36734"/>
    <cellStyle name="Normal 8 2 8 4" xfId="36735"/>
    <cellStyle name="Normal 8 2 9" xfId="36736"/>
    <cellStyle name="Normal 8 2 9 2" xfId="36737"/>
    <cellStyle name="Normal 8 2 9 3" xfId="36738"/>
    <cellStyle name="Normal 8 2 9 4" xfId="36739"/>
    <cellStyle name="Normal 8 3" xfId="36740"/>
    <cellStyle name="Normal 8 3 2" xfId="36741"/>
    <cellStyle name="Normal 8 3 2 2" xfId="36742"/>
    <cellStyle name="Normal 8 3 2 2 2" xfId="36743"/>
    <cellStyle name="Normal 8 3 2 3" xfId="36744"/>
    <cellStyle name="Normal 8 3 2 4" xfId="36745"/>
    <cellStyle name="Normal 8 3 2 5" xfId="36746"/>
    <cellStyle name="Normal 8 3 2 6" xfId="36747"/>
    <cellStyle name="Normal 8 3 3" xfId="36748"/>
    <cellStyle name="Normal 8 3 3 2" xfId="36749"/>
    <cellStyle name="Normal 8 3 4" xfId="36750"/>
    <cellStyle name="Normal 8 3 5" xfId="36751"/>
    <cellStyle name="Normal 8 3 6" xfId="36752"/>
    <cellStyle name="Normal 8 3 7" xfId="36753"/>
    <cellStyle name="Normal 8 4" xfId="36754"/>
    <cellStyle name="Normal 8 4 2" xfId="36755"/>
    <cellStyle name="Normal 8 4 2 2" xfId="36756"/>
    <cellStyle name="Normal 8 4 2 3" xfId="36757"/>
    <cellStyle name="Normal 8 4 3" xfId="36758"/>
    <cellStyle name="Normal 8 4 4" xfId="36759"/>
    <cellStyle name="Normal 8 4 5" xfId="36760"/>
    <cellStyle name="Normal 8 5" xfId="36761"/>
    <cellStyle name="Normal 8 5 2" xfId="36762"/>
    <cellStyle name="Normal 8 5 2 2" xfId="36763"/>
    <cellStyle name="Normal 8 5 2 3" xfId="36764"/>
    <cellStyle name="Normal 8 5 3" xfId="36765"/>
    <cellStyle name="Normal 8 5 4" xfId="36766"/>
    <cellStyle name="Normal 8 5 5" xfId="36767"/>
    <cellStyle name="Normal 8 6" xfId="36768"/>
    <cellStyle name="Normal 8 6 2" xfId="36769"/>
    <cellStyle name="Normal 8 6 3" xfId="36770"/>
    <cellStyle name="Normal 8 7" xfId="36771"/>
    <cellStyle name="Normal 8 7 2" xfId="36772"/>
    <cellStyle name="Normal 8 7 3" xfId="36773"/>
    <cellStyle name="Normal 8 8" xfId="36774"/>
    <cellStyle name="Normal 80" xfId="36775"/>
    <cellStyle name="Normal 81" xfId="36776"/>
    <cellStyle name="Normal 82" xfId="36777"/>
    <cellStyle name="Normal 83" xfId="36778"/>
    <cellStyle name="Normal 84" xfId="36779"/>
    <cellStyle name="Normal 85" xfId="36780"/>
    <cellStyle name="Normal 86" xfId="36781"/>
    <cellStyle name="Normal 87" xfId="36782"/>
    <cellStyle name="Normal 88" xfId="36783"/>
    <cellStyle name="Normal 89" xfId="25"/>
    <cellStyle name="Normal 89 2" xfId="62"/>
    <cellStyle name="Normal 89 2 2" xfId="46"/>
    <cellStyle name="Normal 89 2 2 2" xfId="36784"/>
    <cellStyle name="Normal 89 3" xfId="41"/>
    <cellStyle name="Normal 89 4" xfId="36785"/>
    <cellStyle name="Normal 9" xfId="36786"/>
    <cellStyle name="Normal 9 10" xfId="36787"/>
    <cellStyle name="Normal 9 10 2" xfId="36788"/>
    <cellStyle name="Normal 9 10 3" xfId="36789"/>
    <cellStyle name="Normal 9 10 4" xfId="36790"/>
    <cellStyle name="Normal 9 11" xfId="36791"/>
    <cellStyle name="Normal 9 11 2" xfId="36792"/>
    <cellStyle name="Normal 9 12" xfId="36793"/>
    <cellStyle name="Normal 9 12 2" xfId="36794"/>
    <cellStyle name="Normal 9 13" xfId="36795"/>
    <cellStyle name="Normal 9 14" xfId="36796"/>
    <cellStyle name="Normal 9 2" xfId="36797"/>
    <cellStyle name="Normal 9 2 10" xfId="36798"/>
    <cellStyle name="Normal 9 2 10 2" xfId="36799"/>
    <cellStyle name="Normal 9 2 11" xfId="36800"/>
    <cellStyle name="Normal 9 2 12" xfId="36801"/>
    <cellStyle name="Normal 9 2 2" xfId="36802"/>
    <cellStyle name="Normal 9 2 2 2" xfId="36803"/>
    <cellStyle name="Normal 9 2 2 3" xfId="36804"/>
    <cellStyle name="Normal 9 2 2 4" xfId="36805"/>
    <cellStyle name="Normal 9 2 2 5" xfId="36806"/>
    <cellStyle name="Normal 9 2 3" xfId="36807"/>
    <cellStyle name="Normal 9 2 3 2" xfId="36808"/>
    <cellStyle name="Normal 9 2 3 3" xfId="36809"/>
    <cellStyle name="Normal 9 2 3 4" xfId="36810"/>
    <cellStyle name="Normal 9 2 4" xfId="36811"/>
    <cellStyle name="Normal 9 2 4 2" xfId="36812"/>
    <cellStyle name="Normal 9 2 4 3" xfId="36813"/>
    <cellStyle name="Normal 9 2 4 4" xfId="36814"/>
    <cellStyle name="Normal 9 2 5" xfId="36815"/>
    <cellStyle name="Normal 9 2 5 2" xfId="36816"/>
    <cellStyle name="Normal 9 2 5 3" xfId="36817"/>
    <cellStyle name="Normal 9 2 5 4" xfId="36818"/>
    <cellStyle name="Normal 9 2 6" xfId="36819"/>
    <cellStyle name="Normal 9 2 6 2" xfId="36820"/>
    <cellStyle name="Normal 9 2 6 3" xfId="36821"/>
    <cellStyle name="Normal 9 2 6 4" xfId="36822"/>
    <cellStyle name="Normal 9 2 7" xfId="36823"/>
    <cellStyle name="Normal 9 2 7 2" xfId="36824"/>
    <cellStyle name="Normal 9 2 7 3" xfId="36825"/>
    <cellStyle name="Normal 9 2 7 4" xfId="36826"/>
    <cellStyle name="Normal 9 2 8" xfId="36827"/>
    <cellStyle name="Normal 9 2 8 2" xfId="36828"/>
    <cellStyle name="Normal 9 2 8 3" xfId="36829"/>
    <cellStyle name="Normal 9 2 8 4" xfId="36830"/>
    <cellStyle name="Normal 9 2 9" xfId="36831"/>
    <cellStyle name="Normal 9 2 9 2" xfId="36832"/>
    <cellStyle name="Normal 9 2 9 3" xfId="36833"/>
    <cellStyle name="Normal 9 2 9 4" xfId="36834"/>
    <cellStyle name="Normal 9 3" xfId="36835"/>
    <cellStyle name="Normal 9 3 10" xfId="36836"/>
    <cellStyle name="Normal 9 3 11" xfId="36837"/>
    <cellStyle name="Normal 9 3 2" xfId="36838"/>
    <cellStyle name="Normal 9 3 2 2" xfId="36839"/>
    <cellStyle name="Normal 9 3 2 3" xfId="36840"/>
    <cellStyle name="Normal 9 3 2 4" xfId="36841"/>
    <cellStyle name="Normal 9 3 2 5" xfId="36842"/>
    <cellStyle name="Normal 9 3 3" xfId="36843"/>
    <cellStyle name="Normal 9 3 3 2" xfId="36844"/>
    <cellStyle name="Normal 9 3 3 3" xfId="36845"/>
    <cellStyle name="Normal 9 3 3 4" xfId="36846"/>
    <cellStyle name="Normal 9 3 4" xfId="36847"/>
    <cellStyle name="Normal 9 3 4 2" xfId="36848"/>
    <cellStyle name="Normal 9 3 4 3" xfId="36849"/>
    <cellStyle name="Normal 9 3 4 4" xfId="36850"/>
    <cellStyle name="Normal 9 3 5" xfId="36851"/>
    <cellStyle name="Normal 9 3 5 2" xfId="36852"/>
    <cellStyle name="Normal 9 3 5 3" xfId="36853"/>
    <cellStyle name="Normal 9 3 5 4" xfId="36854"/>
    <cellStyle name="Normal 9 3 6" xfId="36855"/>
    <cellStyle name="Normal 9 3 6 2" xfId="36856"/>
    <cellStyle name="Normal 9 3 6 3" xfId="36857"/>
    <cellStyle name="Normal 9 3 7" xfId="36858"/>
    <cellStyle name="Normal 9 3 7 2" xfId="36859"/>
    <cellStyle name="Normal 9 3 8" xfId="36860"/>
    <cellStyle name="Normal 9 3 9" xfId="36861"/>
    <cellStyle name="Normal 9 4" xfId="36862"/>
    <cellStyle name="Normal 9 4 2" xfId="36863"/>
    <cellStyle name="Normal 9 4 3" xfId="36864"/>
    <cellStyle name="Normal 9 4 4" xfId="36865"/>
    <cellStyle name="Normal 9 5" xfId="36866"/>
    <cellStyle name="Normal 9 5 2" xfId="36867"/>
    <cellStyle name="Normal 9 5 3" xfId="36868"/>
    <cellStyle name="Normal 9 5 4" xfId="36869"/>
    <cellStyle name="Normal 9 6" xfId="36870"/>
    <cellStyle name="Normal 9 6 2" xfId="36871"/>
    <cellStyle name="Normal 9 6 3" xfId="36872"/>
    <cellStyle name="Normal 9 6 4" xfId="36873"/>
    <cellStyle name="Normal 9 7" xfId="36874"/>
    <cellStyle name="Normal 9 7 2" xfId="36875"/>
    <cellStyle name="Normal 9 7 2 2" xfId="36876"/>
    <cellStyle name="Normal 9 7 2 2 2" xfId="36877"/>
    <cellStyle name="Normal 9 7 2 2 3" xfId="36878"/>
    <cellStyle name="Normal 9 7 2 3" xfId="36879"/>
    <cellStyle name="Normal 9 7 2 4" xfId="36880"/>
    <cellStyle name="Normal 9 7 3" xfId="36881"/>
    <cellStyle name="Normal 9 7 3 2" xfId="36882"/>
    <cellStyle name="Normal 9 7 3 2 2" xfId="36883"/>
    <cellStyle name="Normal 9 7 3 2 3" xfId="36884"/>
    <cellStyle name="Normal 9 7 3 3" xfId="36885"/>
    <cellStyle name="Normal 9 7 3 4" xfId="36886"/>
    <cellStyle name="Normal 9 7 4" xfId="36887"/>
    <cellStyle name="Normal 9 7 4 2" xfId="36888"/>
    <cellStyle name="Normal 9 7 4 3" xfId="36889"/>
    <cellStyle name="Normal 9 7 5" xfId="36890"/>
    <cellStyle name="Normal 9 7 6" xfId="36891"/>
    <cellStyle name="Normal 9 8" xfId="36892"/>
    <cellStyle name="Normal 9 8 2" xfId="36893"/>
    <cellStyle name="Normal 9 8 3" xfId="36894"/>
    <cellStyle name="Normal 9 8 4" xfId="36895"/>
    <cellStyle name="Normal 9 9" xfId="36896"/>
    <cellStyle name="Normal 9 9 2" xfId="36897"/>
    <cellStyle name="Normal 9 9 3" xfId="36898"/>
    <cellStyle name="Normal 9 9 4" xfId="36899"/>
    <cellStyle name="Normal 90" xfId="8"/>
    <cellStyle name="Normal 90 2" xfId="34"/>
    <cellStyle name="Normal 90 2 2" xfId="36900"/>
    <cellStyle name="Normal 91" xfId="36901"/>
    <cellStyle name="Normal 92" xfId="36902"/>
    <cellStyle name="Normal 93" xfId="36903"/>
    <cellStyle name="Normal 94" xfId="36904"/>
    <cellStyle name="Normal 95" xfId="36905"/>
    <cellStyle name="Normal 96" xfId="36906"/>
    <cellStyle name="Normal 97" xfId="36907"/>
    <cellStyle name="Normal 98" xfId="36908"/>
    <cellStyle name="Normal 99" xfId="36909"/>
    <cellStyle name="Nota" xfId="36910"/>
    <cellStyle name="Nota 2" xfId="36911"/>
    <cellStyle name="Nota 2 2" xfId="36912"/>
    <cellStyle name="Nota 2 3" xfId="36913"/>
    <cellStyle name="Nota 2 4" xfId="36914"/>
    <cellStyle name="Nota 2 5" xfId="36915"/>
    <cellStyle name="notas" xfId="38349"/>
    <cellStyle name="Notas 10" xfId="36916"/>
    <cellStyle name="Notas 11" xfId="36917"/>
    <cellStyle name="Notas 12" xfId="36918"/>
    <cellStyle name="Notas 13" xfId="36919"/>
    <cellStyle name="Notas 2" xfId="36920"/>
    <cellStyle name="Notas 2 10" xfId="36921"/>
    <cellStyle name="Notas 2 2" xfId="36922"/>
    <cellStyle name="Notas 2 2 2" xfId="36923"/>
    <cellStyle name="Notas 2 2 2 2" xfId="36924"/>
    <cellStyle name="Notas 2 2 2 2 2" xfId="36925"/>
    <cellStyle name="Notas 2 2 2 2 2 2" xfId="36926"/>
    <cellStyle name="Notas 2 2 2 2 2 2 2" xfId="36927"/>
    <cellStyle name="Notas 2 2 2 2 2 3" xfId="36928"/>
    <cellStyle name="Notas 2 2 2 2 3" xfId="36929"/>
    <cellStyle name="Notas 2 2 2 2 3 2" xfId="36930"/>
    <cellStyle name="Notas 2 2 2 2 4" xfId="36931"/>
    <cellStyle name="Notas 2 2 2 3" xfId="36932"/>
    <cellStyle name="Notas 2 2 2 3 2" xfId="36933"/>
    <cellStyle name="Notas 2 2 2 3 2 2" xfId="36934"/>
    <cellStyle name="Notas 2 2 2 3 3" xfId="36935"/>
    <cellStyle name="Notas 2 2 2 4" xfId="36936"/>
    <cellStyle name="Notas 2 2 2 4 2" xfId="36937"/>
    <cellStyle name="Notas 2 2 2 5" xfId="36938"/>
    <cellStyle name="Notas 2 2 3" xfId="36939"/>
    <cellStyle name="Notas 2 2 3 2" xfId="36940"/>
    <cellStyle name="Notas 2 2 3 2 2" xfId="36941"/>
    <cellStyle name="Notas 2 2 3 2 2 2" xfId="36942"/>
    <cellStyle name="Notas 2 2 3 2 3" xfId="36943"/>
    <cellStyle name="Notas 2 2 3 3" xfId="36944"/>
    <cellStyle name="Notas 2 2 3 3 2" xfId="36945"/>
    <cellStyle name="Notas 2 2 3 4" xfId="36946"/>
    <cellStyle name="Notas 2 2 4" xfId="36947"/>
    <cellStyle name="Notas 2 2 4 2" xfId="36948"/>
    <cellStyle name="Notas 2 2 4 2 2" xfId="36949"/>
    <cellStyle name="Notas 2 2 4 3" xfId="36950"/>
    <cellStyle name="Notas 2 2 5" xfId="36951"/>
    <cellStyle name="Notas 2 2 5 2" xfId="36952"/>
    <cellStyle name="Notas 2 2 5 2 2" xfId="36953"/>
    <cellStyle name="Notas 2 2 5 3" xfId="36954"/>
    <cellStyle name="Notas 2 2 6" xfId="36955"/>
    <cellStyle name="Notas 2 2 6 2" xfId="36956"/>
    <cellStyle name="Notas 2 2 7" xfId="36957"/>
    <cellStyle name="Notas 2 2 8" xfId="36958"/>
    <cellStyle name="Notas 2 3" xfId="36959"/>
    <cellStyle name="Notas 2 3 2" xfId="36960"/>
    <cellStyle name="Notas 2 3 2 2" xfId="36961"/>
    <cellStyle name="Notas 2 3 2 2 2" xfId="36962"/>
    <cellStyle name="Notas 2 3 2 2 2 2" xfId="36963"/>
    <cellStyle name="Notas 2 3 2 2 3" xfId="36964"/>
    <cellStyle name="Notas 2 3 2 3" xfId="36965"/>
    <cellStyle name="Notas 2 3 2 3 2" xfId="36966"/>
    <cellStyle name="Notas 2 3 2 4" xfId="36967"/>
    <cellStyle name="Notas 2 3 3" xfId="36968"/>
    <cellStyle name="Notas 2 3 3 2" xfId="36969"/>
    <cellStyle name="Notas 2 3 3 2 2" xfId="36970"/>
    <cellStyle name="Notas 2 3 3 3" xfId="36971"/>
    <cellStyle name="Notas 2 3 4" xfId="36972"/>
    <cellStyle name="Notas 2 3 4 2" xfId="36973"/>
    <cellStyle name="Notas 2 3 5" xfId="36974"/>
    <cellStyle name="Notas 2 3 6" xfId="36975"/>
    <cellStyle name="Notas 2 4" xfId="36976"/>
    <cellStyle name="Notas 2 4 2" xfId="36977"/>
    <cellStyle name="Notas 2 4 2 2" xfId="36978"/>
    <cellStyle name="Notas 2 4 2 2 2" xfId="36979"/>
    <cellStyle name="Notas 2 4 2 3" xfId="36980"/>
    <cellStyle name="Notas 2 4 3" xfId="36981"/>
    <cellStyle name="Notas 2 4 3 2" xfId="36982"/>
    <cellStyle name="Notas 2 4 4" xfId="36983"/>
    <cellStyle name="Notas 2 5" xfId="36984"/>
    <cellStyle name="Notas 2 5 2" xfId="36985"/>
    <cellStyle name="Notas 2 5 2 2" xfId="36986"/>
    <cellStyle name="Notas 2 5 3" xfId="36987"/>
    <cellStyle name="Notas 2 6" xfId="36988"/>
    <cellStyle name="Notas 2 6 2" xfId="36989"/>
    <cellStyle name="Notas 2 7" xfId="36990"/>
    <cellStyle name="Notas 2 7 2" xfId="36991"/>
    <cellStyle name="Notas 2 8" xfId="36992"/>
    <cellStyle name="Notas 2 9" xfId="36993"/>
    <cellStyle name="Notas 3" xfId="36994"/>
    <cellStyle name="Notas 3 2" xfId="36995"/>
    <cellStyle name="Notas 3 2 2" xfId="36996"/>
    <cellStyle name="Notas 3 2 2 2" xfId="36997"/>
    <cellStyle name="Notas 3 2 2 2 2" xfId="36998"/>
    <cellStyle name="Notas 3 2 2 2 2 2" xfId="36999"/>
    <cellStyle name="Notas 3 2 2 2 3" xfId="37000"/>
    <cellStyle name="Notas 3 2 2 3" xfId="37001"/>
    <cellStyle name="Notas 3 2 2 3 2" xfId="37002"/>
    <cellStyle name="Notas 3 2 2 4" xfId="37003"/>
    <cellStyle name="Notas 3 2 3" xfId="37004"/>
    <cellStyle name="Notas 3 2 3 2" xfId="37005"/>
    <cellStyle name="Notas 3 2 3 2 2" xfId="37006"/>
    <cellStyle name="Notas 3 2 3 3" xfId="37007"/>
    <cellStyle name="Notas 3 2 4" xfId="37008"/>
    <cellStyle name="Notas 3 2 4 2" xfId="37009"/>
    <cellStyle name="Notas 3 2 5" xfId="37010"/>
    <cellStyle name="Notas 3 3" xfId="37011"/>
    <cellStyle name="Notas 3 3 2" xfId="37012"/>
    <cellStyle name="Notas 3 3 2 2" xfId="37013"/>
    <cellStyle name="Notas 3 3 2 2 2" xfId="37014"/>
    <cellStyle name="Notas 3 3 2 3" xfId="37015"/>
    <cellStyle name="Notas 3 3 3" xfId="37016"/>
    <cellStyle name="Notas 3 3 3 2" xfId="37017"/>
    <cellStyle name="Notas 3 3 4" xfId="37018"/>
    <cellStyle name="Notas 3 4" xfId="37019"/>
    <cellStyle name="Notas 3 4 2" xfId="37020"/>
    <cellStyle name="Notas 3 4 2 2" xfId="37021"/>
    <cellStyle name="Notas 3 4 3" xfId="37022"/>
    <cellStyle name="Notas 3 5" xfId="37023"/>
    <cellStyle name="Notas 3 5 2" xfId="37024"/>
    <cellStyle name="Notas 3 5 2 2" xfId="37025"/>
    <cellStyle name="Notas 3 5 3" xfId="37026"/>
    <cellStyle name="Notas 3 6" xfId="37027"/>
    <cellStyle name="Notas 3 6 2" xfId="37028"/>
    <cellStyle name="Notas 3 7" xfId="37029"/>
    <cellStyle name="Notas 3 8" xfId="37030"/>
    <cellStyle name="Notas 3 9" xfId="37031"/>
    <cellStyle name="Notas 4" xfId="37032"/>
    <cellStyle name="Notas 4 2" xfId="37033"/>
    <cellStyle name="Notas 4 2 2" xfId="37034"/>
    <cellStyle name="Notas 4 2 2 2" xfId="37035"/>
    <cellStyle name="Notas 4 2 2 2 2" xfId="37036"/>
    <cellStyle name="Notas 4 2 2 2 2 2" xfId="37037"/>
    <cellStyle name="Notas 4 2 2 2 3" xfId="37038"/>
    <cellStyle name="Notas 4 2 2 3" xfId="37039"/>
    <cellStyle name="Notas 4 2 2 3 2" xfId="37040"/>
    <cellStyle name="Notas 4 2 2 4" xfId="37041"/>
    <cellStyle name="Notas 4 2 3" xfId="37042"/>
    <cellStyle name="Notas 4 2 3 2" xfId="37043"/>
    <cellStyle name="Notas 4 2 3 2 2" xfId="37044"/>
    <cellStyle name="Notas 4 2 3 3" xfId="37045"/>
    <cellStyle name="Notas 4 2 4" xfId="37046"/>
    <cellStyle name="Notas 4 2 4 2" xfId="37047"/>
    <cellStyle name="Notas 4 2 5" xfId="37048"/>
    <cellStyle name="Notas 4 3" xfId="37049"/>
    <cellStyle name="Notas 4 3 2" xfId="37050"/>
    <cellStyle name="Notas 4 3 2 2" xfId="37051"/>
    <cellStyle name="Notas 4 3 2 2 2" xfId="37052"/>
    <cellStyle name="Notas 4 3 2 3" xfId="37053"/>
    <cellStyle name="Notas 4 3 3" xfId="37054"/>
    <cellStyle name="Notas 4 3 3 2" xfId="37055"/>
    <cellStyle name="Notas 4 3 4" xfId="37056"/>
    <cellStyle name="Notas 4 4" xfId="37057"/>
    <cellStyle name="Notas 4 4 2" xfId="37058"/>
    <cellStyle name="Notas 4 4 2 2" xfId="37059"/>
    <cellStyle name="Notas 4 4 3" xfId="37060"/>
    <cellStyle name="Notas 4 5" xfId="37061"/>
    <cellStyle name="Notas 5" xfId="37062"/>
    <cellStyle name="Notas 5 2" xfId="37063"/>
    <cellStyle name="Notas 5 2 2" xfId="37064"/>
    <cellStyle name="Notas 5 2 2 2" xfId="37065"/>
    <cellStyle name="Notas 5 2 2 2 2" xfId="37066"/>
    <cellStyle name="Notas 5 2 2 3" xfId="37067"/>
    <cellStyle name="Notas 5 2 3" xfId="37068"/>
    <cellStyle name="Notas 5 2 3 2" xfId="37069"/>
    <cellStyle name="Notas 5 2 4" xfId="37070"/>
    <cellStyle name="Notas 5 3" xfId="37071"/>
    <cellStyle name="Notas 5 3 2" xfId="37072"/>
    <cellStyle name="Notas 5 3 2 2" xfId="37073"/>
    <cellStyle name="Notas 5 3 3" xfId="37074"/>
    <cellStyle name="Notas 5 4" xfId="37075"/>
    <cellStyle name="Notas 5 4 2" xfId="37076"/>
    <cellStyle name="Notas 5 5" xfId="37077"/>
    <cellStyle name="Notas 6" xfId="37078"/>
    <cellStyle name="Notas 6 2" xfId="37079"/>
    <cellStyle name="Notas 7" xfId="37080"/>
    <cellStyle name="Notas 7 2" xfId="37081"/>
    <cellStyle name="Notas 8" xfId="37082"/>
    <cellStyle name="Notas 8 2" xfId="37083"/>
    <cellStyle name="Notas 9" xfId="37084"/>
    <cellStyle name="Note" xfId="37085"/>
    <cellStyle name="Note 2" xfId="37086"/>
    <cellStyle name="Note 2 10" xfId="37087"/>
    <cellStyle name="Note 2 10 2" xfId="37088"/>
    <cellStyle name="Note 2 10 3" xfId="37089"/>
    <cellStyle name="Note 2 10 4" xfId="37090"/>
    <cellStyle name="Note 2 11" xfId="37091"/>
    <cellStyle name="Note 2 12" xfId="37092"/>
    <cellStyle name="Note 2 13" xfId="37093"/>
    <cellStyle name="Note 2 14" xfId="37094"/>
    <cellStyle name="Note 2 15" xfId="37095"/>
    <cellStyle name="Note 2 2" xfId="37096"/>
    <cellStyle name="Note 2 2 10" xfId="37097"/>
    <cellStyle name="Note 2 2 11" xfId="37098"/>
    <cellStyle name="Note 2 2 2" xfId="37099"/>
    <cellStyle name="Note 2 2 2 2" xfId="37100"/>
    <cellStyle name="Note 2 2 2 3" xfId="37101"/>
    <cellStyle name="Note 2 2 2 4" xfId="37102"/>
    <cellStyle name="Note 2 2 3" xfId="37103"/>
    <cellStyle name="Note 2 2 3 2" xfId="37104"/>
    <cellStyle name="Note 2 2 3 3" xfId="37105"/>
    <cellStyle name="Note 2 2 3 4" xfId="37106"/>
    <cellStyle name="Note 2 2 4" xfId="37107"/>
    <cellStyle name="Note 2 2 4 2" xfId="37108"/>
    <cellStyle name="Note 2 2 4 3" xfId="37109"/>
    <cellStyle name="Note 2 2 4 4" xfId="37110"/>
    <cellStyle name="Note 2 2 5" xfId="37111"/>
    <cellStyle name="Note 2 2 5 2" xfId="37112"/>
    <cellStyle name="Note 2 2 5 3" xfId="37113"/>
    <cellStyle name="Note 2 2 5 4" xfId="37114"/>
    <cellStyle name="Note 2 2 6" xfId="37115"/>
    <cellStyle name="Note 2 2 6 2" xfId="37116"/>
    <cellStyle name="Note 2 2 6 3" xfId="37117"/>
    <cellStyle name="Note 2 2 6 4" xfId="37118"/>
    <cellStyle name="Note 2 2 7" xfId="37119"/>
    <cellStyle name="Note 2 2 7 2" xfId="37120"/>
    <cellStyle name="Note 2 2 7 3" xfId="37121"/>
    <cellStyle name="Note 2 2 7 4" xfId="37122"/>
    <cellStyle name="Note 2 2 8" xfId="37123"/>
    <cellStyle name="Note 2 2 9" xfId="37124"/>
    <cellStyle name="Note 2 3" xfId="37125"/>
    <cellStyle name="Note 2 3 2" xfId="37126"/>
    <cellStyle name="Note 2 3 2 2" xfId="37127"/>
    <cellStyle name="Note 2 3 2 3" xfId="37128"/>
    <cellStyle name="Note 2 3 2 4" xfId="37129"/>
    <cellStyle name="Note 2 3 3" xfId="37130"/>
    <cellStyle name="Note 2 3 3 2" xfId="37131"/>
    <cellStyle name="Note 2 3 3 3" xfId="37132"/>
    <cellStyle name="Note 2 3 3 4" xfId="37133"/>
    <cellStyle name="Note 2 3 4" xfId="37134"/>
    <cellStyle name="Note 2 3 4 2" xfId="37135"/>
    <cellStyle name="Note 2 3 4 3" xfId="37136"/>
    <cellStyle name="Note 2 3 4 4" xfId="37137"/>
    <cellStyle name="Note 2 3 5" xfId="37138"/>
    <cellStyle name="Note 2 3 5 2" xfId="37139"/>
    <cellStyle name="Note 2 3 5 3" xfId="37140"/>
    <cellStyle name="Note 2 3 5 4" xfId="37141"/>
    <cellStyle name="Note 2 3 6" xfId="37142"/>
    <cellStyle name="Note 2 3 7" xfId="37143"/>
    <cellStyle name="Note 2 3 8" xfId="37144"/>
    <cellStyle name="Note 2 4" xfId="37145"/>
    <cellStyle name="Note 2 4 2" xfId="37146"/>
    <cellStyle name="Note 2 4 3" xfId="37147"/>
    <cellStyle name="Note 2 4 4" xfId="37148"/>
    <cellStyle name="Note 2 5" xfId="37149"/>
    <cellStyle name="Note 2 5 2" xfId="37150"/>
    <cellStyle name="Note 2 5 3" xfId="37151"/>
    <cellStyle name="Note 2 5 4" xfId="37152"/>
    <cellStyle name="Note 2 6" xfId="37153"/>
    <cellStyle name="Note 2 6 2" xfId="37154"/>
    <cellStyle name="Note 2 6 3" xfId="37155"/>
    <cellStyle name="Note 2 6 4" xfId="37156"/>
    <cellStyle name="Note 2 7" xfId="37157"/>
    <cellStyle name="Note 2 7 2" xfId="37158"/>
    <cellStyle name="Note 2 7 3" xfId="37159"/>
    <cellStyle name="Note 2 7 4" xfId="37160"/>
    <cellStyle name="Note 2 8" xfId="37161"/>
    <cellStyle name="Note 2 8 2" xfId="37162"/>
    <cellStyle name="Note 2 8 3" xfId="37163"/>
    <cellStyle name="Note 2 8 4" xfId="37164"/>
    <cellStyle name="Note 2 9" xfId="37165"/>
    <cellStyle name="Note 2 9 2" xfId="37166"/>
    <cellStyle name="Note 2 9 3" xfId="37167"/>
    <cellStyle name="Note 2 9 4" xfId="37168"/>
    <cellStyle name="Note 3" xfId="37169"/>
    <cellStyle name="Note 3 2" xfId="37170"/>
    <cellStyle name="Note 4" xfId="37171"/>
    <cellStyle name="Note 5" xfId="37172"/>
    <cellStyle name="Note 6" xfId="37173"/>
    <cellStyle name="Note 7" xfId="37174"/>
    <cellStyle name="optionalExposure" xfId="37175"/>
    <cellStyle name="optionalExposure 2" xfId="37176"/>
    <cellStyle name="optionalExposure 2 2" xfId="37177"/>
    <cellStyle name="optionalExposure 2 3" xfId="37178"/>
    <cellStyle name="optionalExposure 3" xfId="37179"/>
    <cellStyle name="optionalExposure 3 2" xfId="37180"/>
    <cellStyle name="optionalExposure 4" xfId="37181"/>
    <cellStyle name="optionalMaturity" xfId="37182"/>
    <cellStyle name="optionalMaturity 2" xfId="37183"/>
    <cellStyle name="optionalMaturity 2 2" xfId="37184"/>
    <cellStyle name="optionalMaturity 2 3" xfId="37185"/>
    <cellStyle name="optionalMaturity 3" xfId="37186"/>
    <cellStyle name="optionalMaturity 3 2" xfId="37187"/>
    <cellStyle name="optionalMaturity 4" xfId="37188"/>
    <cellStyle name="optionalPD" xfId="37189"/>
    <cellStyle name="optionalPD 2" xfId="37190"/>
    <cellStyle name="optionalPD 2 2" xfId="37191"/>
    <cellStyle name="optionalPD 2 3" xfId="37192"/>
    <cellStyle name="optionalPD 3" xfId="37193"/>
    <cellStyle name="optionalPD 3 2" xfId="37194"/>
    <cellStyle name="optionalPD 4" xfId="37195"/>
    <cellStyle name="optionalPercentage" xfId="37196"/>
    <cellStyle name="optionalPercentage 2" xfId="37197"/>
    <cellStyle name="optionalPercentage 2 2" xfId="37198"/>
    <cellStyle name="optionalPercentage 2 3" xfId="37199"/>
    <cellStyle name="optionalPercentage 3" xfId="37200"/>
    <cellStyle name="optionalPercentage 3 2" xfId="37201"/>
    <cellStyle name="optionalPercentage 4" xfId="37202"/>
    <cellStyle name="optionalPercentageL" xfId="37203"/>
    <cellStyle name="optionalPercentageS" xfId="37204"/>
    <cellStyle name="optionalPercentageS 2" xfId="37205"/>
    <cellStyle name="optionalPercentageS 2 2" xfId="37206"/>
    <cellStyle name="optionalPercentageS 3" xfId="37207"/>
    <cellStyle name="optionalPercentageS 4" xfId="37208"/>
    <cellStyle name="optionalSelection" xfId="37209"/>
    <cellStyle name="optionalSelection 2" xfId="37210"/>
    <cellStyle name="optionalSelection 2 2" xfId="37211"/>
    <cellStyle name="optionalSelection 2 3" xfId="37212"/>
    <cellStyle name="optionalSelection 3" xfId="37213"/>
    <cellStyle name="optionalSelection 3 2" xfId="37214"/>
    <cellStyle name="optionalSelection 4" xfId="37215"/>
    <cellStyle name="optionalText" xfId="37216"/>
    <cellStyle name="optionalText 2" xfId="37217"/>
    <cellStyle name="optionalText 2 2" xfId="37218"/>
    <cellStyle name="optionalText 2 3" xfId="37219"/>
    <cellStyle name="optionalText 3" xfId="37220"/>
    <cellStyle name="optionalText 3 2" xfId="37221"/>
    <cellStyle name="optionalText 4" xfId="37222"/>
    <cellStyle name="Output" xfId="37223"/>
    <cellStyle name="Output 2" xfId="37224"/>
    <cellStyle name="Output 2 2" xfId="37225"/>
    <cellStyle name="Output 3" xfId="37226"/>
    <cellStyle name="Output 4" xfId="37227"/>
    <cellStyle name="Percent" xfId="1"/>
    <cellStyle name="Percent 2" xfId="37228"/>
    <cellStyle name="Percent 2 2" xfId="37229"/>
    <cellStyle name="Percent 3" xfId="37230"/>
    <cellStyle name="Percent 3 2" xfId="37231"/>
    <cellStyle name="Percent 4" xfId="37232"/>
    <cellStyle name="Percent 5" xfId="37233"/>
    <cellStyle name="Percent 6" xfId="37234"/>
    <cellStyle name="Percentual 2" xfId="37235"/>
    <cellStyle name="Percentual 2 2" xfId="37236"/>
    <cellStyle name="Percentual 2 2 2" xfId="37237"/>
    <cellStyle name="Percentual 2 2 3" xfId="37238"/>
    <cellStyle name="Percentual 2 3" xfId="37239"/>
    <cellStyle name="Percentual 2 3 2" xfId="37240"/>
    <cellStyle name="Percentual 2 3 3" xfId="37241"/>
    <cellStyle name="Percentual 2 3 3 2" xfId="37242"/>
    <cellStyle name="Percentual 2 3 4" xfId="37243"/>
    <cellStyle name="Percentual 2 3 5" xfId="37244"/>
    <cellStyle name="Percentual 2 3 6" xfId="37245"/>
    <cellStyle name="Percentual 2 3 7" xfId="37246"/>
    <cellStyle name="Percentual 2 4" xfId="37247"/>
    <cellStyle name="Percentual 2 4 2" xfId="37248"/>
    <cellStyle name="Percentual 2 4 3" xfId="37249"/>
    <cellStyle name="Percentual 2 5" xfId="37250"/>
    <cellStyle name="Percentual 2 5 2" xfId="37251"/>
    <cellStyle name="Percentual 2 5 3" xfId="37252"/>
    <cellStyle name="Percentual 2 6" xfId="37253"/>
    <cellStyle name="Percentual 2 7" xfId="37254"/>
    <cellStyle name="Percentual 2 8" xfId="37255"/>
    <cellStyle name="Percentual 2 9" xfId="37256"/>
    <cellStyle name="Percentual 3" xfId="37257"/>
    <cellStyle name="Percentual 3 2" xfId="37258"/>
    <cellStyle name="Percentual 4" xfId="37259"/>
    <cellStyle name="Percentual 4 2" xfId="37260"/>
    <cellStyle name="Percentual 4 2 2" xfId="37261"/>
    <cellStyle name="Percentual 4 2 2 2" xfId="37262"/>
    <cellStyle name="Percentual 4 2 2 2 2" xfId="37263"/>
    <cellStyle name="Percentual 4 2 2 2 3" xfId="37264"/>
    <cellStyle name="Percentual 4 2 2 2 3 2" xfId="37265"/>
    <cellStyle name="Percentual 4 2 2 2 4" xfId="37266"/>
    <cellStyle name="Percentual 4 2 2 2 5" xfId="37267"/>
    <cellStyle name="Percentual 4 2 2 2 6" xfId="37268"/>
    <cellStyle name="Percentual 4 2 2 2 7" xfId="37269"/>
    <cellStyle name="Percentual 4 2 2 3" xfId="37270"/>
    <cellStyle name="Percentual 4 2 2 4" xfId="37271"/>
    <cellStyle name="Percentual 4 2 2 4 2" xfId="37272"/>
    <cellStyle name="Percentual 4 2 2 5" xfId="37273"/>
    <cellStyle name="Percentual 4 2 2 6" xfId="37274"/>
    <cellStyle name="Percentual 4 2 2 7" xfId="37275"/>
    <cellStyle name="Percentual 4 2 2 8" xfId="37276"/>
    <cellStyle name="Percentual 4 2 3" xfId="37277"/>
    <cellStyle name="Percentual 4 2 4" xfId="37278"/>
    <cellStyle name="Percentual 4 2 4 2" xfId="37279"/>
    <cellStyle name="Percentual 4 2 5" xfId="37280"/>
    <cellStyle name="Percentual 4 2 6" xfId="37281"/>
    <cellStyle name="Percentual 4 2 7" xfId="37282"/>
    <cellStyle name="Percentual 4 2 8" xfId="37283"/>
    <cellStyle name="Percentual 4 3" xfId="37284"/>
    <cellStyle name="Percentual 4 3 2" xfId="37285"/>
    <cellStyle name="Percentual 4 4" xfId="37286"/>
    <cellStyle name="Percentual 4 4 2" xfId="37287"/>
    <cellStyle name="Percentual 4 5" xfId="37288"/>
    <cellStyle name="Percentual 4 6" xfId="37289"/>
    <cellStyle name="Percentual 4 7" xfId="37290"/>
    <cellStyle name="Percentual 4 8" xfId="37291"/>
    <cellStyle name="Percentual 5" xfId="37292"/>
    <cellStyle name="Percentual 5 2" xfId="37293"/>
    <cellStyle name="Percentual 6" xfId="37294"/>
    <cellStyle name="Percentual 6 2" xfId="37295"/>
    <cellStyle name="Percentual 7" xfId="37296"/>
    <cellStyle name="Percentual 7 2" xfId="37297"/>
    <cellStyle name="Percentual 8" xfId="37298"/>
    <cellStyle name="Percentual 8 2" xfId="37299"/>
    <cellStyle name="Percentual 8 2 2" xfId="37300"/>
    <cellStyle name="Percentual 8 2 2 2" xfId="37301"/>
    <cellStyle name="Percentual 8 2 3" xfId="37302"/>
    <cellStyle name="Percentual 8 2 3 2" xfId="37303"/>
    <cellStyle name="Percentual 8 2 4" xfId="37304"/>
    <cellStyle name="Percentual 8 2 5" xfId="37305"/>
    <cellStyle name="Percentual 8 2 6" xfId="37306"/>
    <cellStyle name="Percentual 8 2 7" xfId="37307"/>
    <cellStyle name="Percentual 8 3" xfId="37308"/>
    <cellStyle name="Percentual 8 3 2" xfId="37309"/>
    <cellStyle name="Percentual 8 3 2 2" xfId="37310"/>
    <cellStyle name="Percentual 8 3 3" xfId="37311"/>
    <cellStyle name="Percentual 8 3 3 2" xfId="37312"/>
    <cellStyle name="Percentual 8 3 4" xfId="37313"/>
    <cellStyle name="Percentual 8 3 5" xfId="37314"/>
    <cellStyle name="Percentual 8 3 6" xfId="37315"/>
    <cellStyle name="Percentual 8 3 7" xfId="37316"/>
    <cellStyle name="Percentual 8 4" xfId="37317"/>
    <cellStyle name="Percentual 8 4 2" xfId="37318"/>
    <cellStyle name="Percentual 8 5" xfId="37319"/>
    <cellStyle name="Percentual 8 5 2" xfId="37320"/>
    <cellStyle name="Percentual 8 6" xfId="37321"/>
    <cellStyle name="Percentual 8 7" xfId="37322"/>
    <cellStyle name="Percentual 8 8" xfId="37323"/>
    <cellStyle name="Percentual 8 9" xfId="37324"/>
    <cellStyle name="PILAR 3 destacado" xfId="38345"/>
    <cellStyle name="PILAR 3 destacado 2" xfId="84"/>
    <cellStyle name="Porcentaje" xfId="17"/>
    <cellStyle name="Porcentual" xfId="13"/>
    <cellStyle name="Porcentual 10" xfId="37325"/>
    <cellStyle name="Porcentual 10 2" xfId="37326"/>
    <cellStyle name="Porcentual 10 3" xfId="37327"/>
    <cellStyle name="Porcentual 10 4" xfId="37328"/>
    <cellStyle name="Porcentual 11" xfId="37329"/>
    <cellStyle name="Porcentual 11 2" xfId="37330"/>
    <cellStyle name="Porcentual 11 3" xfId="37331"/>
    <cellStyle name="Porcentual 11 4" xfId="37332"/>
    <cellStyle name="Porcentual 12" xfId="37333"/>
    <cellStyle name="Porcentual 12 2" xfId="37334"/>
    <cellStyle name="Porcentual 12 3" xfId="24"/>
    <cellStyle name="Porcentual 12 3 2" xfId="37335"/>
    <cellStyle name="Porcentual 12 3 5" xfId="29"/>
    <cellStyle name="Porcentual 12 3 5 2" xfId="32743"/>
    <cellStyle name="Porcentual 13" xfId="37336"/>
    <cellStyle name="Porcentual 14" xfId="37337"/>
    <cellStyle name="Porcentual 14 2" xfId="37338"/>
    <cellStyle name="Porcentual 15" xfId="37339"/>
    <cellStyle name="Porcentual 16" xfId="37340"/>
    <cellStyle name="Porcentual 17" xfId="37341"/>
    <cellStyle name="Porcentual 18" xfId="37342"/>
    <cellStyle name="Porcentual 18 2" xfId="37343"/>
    <cellStyle name="Porcentual 18 3" xfId="37344"/>
    <cellStyle name="Porcentual 18 4" xfId="37345"/>
    <cellStyle name="Porcentual 19" xfId="27"/>
    <cellStyle name="Porcentual 19 2" xfId="37346"/>
    <cellStyle name="Porcentual 19 2 2" xfId="37347"/>
    <cellStyle name="Porcentual 19 4" xfId="37348"/>
    <cellStyle name="Porcentual 2" xfId="32747"/>
    <cellStyle name="Porcentual 2 10" xfId="37349"/>
    <cellStyle name="Porcentual 2 10 2" xfId="37350"/>
    <cellStyle name="Porcentual 2 10 3" xfId="37351"/>
    <cellStyle name="Porcentual 2 10 4" xfId="37352"/>
    <cellStyle name="Porcentual 2 11" xfId="37353"/>
    <cellStyle name="Porcentual 2 11 2" xfId="37354"/>
    <cellStyle name="Porcentual 2 11 3" xfId="37355"/>
    <cellStyle name="Porcentual 2 11 4" xfId="37356"/>
    <cellStyle name="Porcentual 2 12" xfId="37357"/>
    <cellStyle name="Porcentual 2 12 2" xfId="37358"/>
    <cellStyle name="Porcentual 2 12 3" xfId="37359"/>
    <cellStyle name="Porcentual 2 12 4" xfId="37360"/>
    <cellStyle name="Porcentual 2 13" xfId="37361"/>
    <cellStyle name="Porcentual 2 13 2" xfId="37362"/>
    <cellStyle name="Porcentual 2 13 3" xfId="37363"/>
    <cellStyle name="Porcentual 2 13 4" xfId="37364"/>
    <cellStyle name="Porcentual 2 14" xfId="37365"/>
    <cellStyle name="Porcentual 2 14 2" xfId="37366"/>
    <cellStyle name="Porcentual 2 14 3" xfId="37367"/>
    <cellStyle name="Porcentual 2 14 4" xfId="37368"/>
    <cellStyle name="Porcentual 2 15" xfId="37369"/>
    <cellStyle name="Porcentual 2 15 2" xfId="37370"/>
    <cellStyle name="Porcentual 2 15 3" xfId="37371"/>
    <cellStyle name="Porcentual 2 15 4" xfId="37372"/>
    <cellStyle name="Porcentual 2 16" xfId="37373"/>
    <cellStyle name="Porcentual 2 16 2" xfId="37374"/>
    <cellStyle name="Porcentual 2 16 3" xfId="37375"/>
    <cellStyle name="Porcentual 2 16 4" xfId="37376"/>
    <cellStyle name="Porcentual 2 17" xfId="37377"/>
    <cellStyle name="Porcentual 2 18" xfId="37378"/>
    <cellStyle name="Porcentual 2 19" xfId="37379"/>
    <cellStyle name="Porcentual 2 2" xfId="37380"/>
    <cellStyle name="Porcentual 2 2 2" xfId="37381"/>
    <cellStyle name="Porcentual 2 2 2 10" xfId="37382"/>
    <cellStyle name="Porcentual 2 2 2 10 2" xfId="37383"/>
    <cellStyle name="Porcentual 2 2 2 10 3" xfId="37384"/>
    <cellStyle name="Porcentual 2 2 2 10 4" xfId="37385"/>
    <cellStyle name="Porcentual 2 2 2 11" xfId="37386"/>
    <cellStyle name="Porcentual 2 2 2 11 2" xfId="37387"/>
    <cellStyle name="Porcentual 2 2 2 11 3" xfId="37388"/>
    <cellStyle name="Porcentual 2 2 2 11 4" xfId="37389"/>
    <cellStyle name="Porcentual 2 2 2 12" xfId="37390"/>
    <cellStyle name="Porcentual 2 2 2 12 2" xfId="37391"/>
    <cellStyle name="Porcentual 2 2 2 12 3" xfId="37392"/>
    <cellStyle name="Porcentual 2 2 2 12 4" xfId="37393"/>
    <cellStyle name="Porcentual 2 2 2 13" xfId="37394"/>
    <cellStyle name="Porcentual 2 2 2 14" xfId="37395"/>
    <cellStyle name="Porcentual 2 2 2 15" xfId="37396"/>
    <cellStyle name="Porcentual 2 2 2 16" xfId="37397"/>
    <cellStyle name="Porcentual 2 2 2 17" xfId="37398"/>
    <cellStyle name="Porcentual 2 2 2 18" xfId="37399"/>
    <cellStyle name="Porcentual 2 2 2 19" xfId="37400"/>
    <cellStyle name="Porcentual 2 2 2 2" xfId="37401"/>
    <cellStyle name="Porcentual 2 2 2 2 10" xfId="37402"/>
    <cellStyle name="Porcentual 2 2 2 2 11" xfId="37403"/>
    <cellStyle name="Porcentual 2 2 2 2 12" xfId="37404"/>
    <cellStyle name="Porcentual 2 2 2 2 13" xfId="37405"/>
    <cellStyle name="Porcentual 2 2 2 2 14" xfId="37406"/>
    <cellStyle name="Porcentual 2 2 2 2 15" xfId="37407"/>
    <cellStyle name="Porcentual 2 2 2 2 2" xfId="37408"/>
    <cellStyle name="Porcentual 2 2 2 2 2 2" xfId="37409"/>
    <cellStyle name="Porcentual 2 2 2 2 2 2 2" xfId="37410"/>
    <cellStyle name="Porcentual 2 2 2 2 2 3" xfId="37411"/>
    <cellStyle name="Porcentual 2 2 2 2 2 4" xfId="37412"/>
    <cellStyle name="Porcentual 2 2 2 2 2 5" xfId="37413"/>
    <cellStyle name="Porcentual 2 2 2 2 2 6" xfId="37414"/>
    <cellStyle name="Porcentual 2 2 2 2 3" xfId="37415"/>
    <cellStyle name="Porcentual 2 2 2 2 3 2" xfId="37416"/>
    <cellStyle name="Porcentual 2 2 2 2 3 2 2" xfId="37417"/>
    <cellStyle name="Porcentual 2 2 2 2 3 3" xfId="37418"/>
    <cellStyle name="Porcentual 2 2 2 2 3 4" xfId="37419"/>
    <cellStyle name="Porcentual 2 2 2 2 3 5" xfId="37420"/>
    <cellStyle name="Porcentual 2 2 2 2 4" xfId="37421"/>
    <cellStyle name="Porcentual 2 2 2 2 4 2" xfId="37422"/>
    <cellStyle name="Porcentual 2 2 2 2 4 3" xfId="37423"/>
    <cellStyle name="Porcentual 2 2 2 2 4 4" xfId="37424"/>
    <cellStyle name="Porcentual 2 2 2 2 5" xfId="37425"/>
    <cellStyle name="Porcentual 2 2 2 2 5 2" xfId="37426"/>
    <cellStyle name="Porcentual 2 2 2 2 5 3" xfId="37427"/>
    <cellStyle name="Porcentual 2 2 2 2 5 4" xfId="37428"/>
    <cellStyle name="Porcentual 2 2 2 2 6" xfId="37429"/>
    <cellStyle name="Porcentual 2 2 2 2 6 2" xfId="37430"/>
    <cellStyle name="Porcentual 2 2 2 2 6 3" xfId="37431"/>
    <cellStyle name="Porcentual 2 2 2 2 6 4" xfId="37432"/>
    <cellStyle name="Porcentual 2 2 2 2 7" xfId="37433"/>
    <cellStyle name="Porcentual 2 2 2 2 7 2" xfId="37434"/>
    <cellStyle name="Porcentual 2 2 2 2 7 3" xfId="37435"/>
    <cellStyle name="Porcentual 2 2 2 2 7 4" xfId="37436"/>
    <cellStyle name="Porcentual 2 2 2 2 8" xfId="37437"/>
    <cellStyle name="Porcentual 2 2 2 2 8 2" xfId="37438"/>
    <cellStyle name="Porcentual 2 2 2 2 8 3" xfId="37439"/>
    <cellStyle name="Porcentual 2 2 2 2 8 4" xfId="37440"/>
    <cellStyle name="Porcentual 2 2 2 2 9" xfId="37441"/>
    <cellStyle name="Porcentual 2 2 2 2 9 2" xfId="37442"/>
    <cellStyle name="Porcentual 2 2 2 2 9 3" xfId="37443"/>
    <cellStyle name="Porcentual 2 2 2 2 9 4" xfId="37444"/>
    <cellStyle name="Porcentual 2 2 2 3" xfId="37445"/>
    <cellStyle name="Porcentual 2 2 2 3 10" xfId="37446"/>
    <cellStyle name="Porcentual 2 2 2 3 2" xfId="37447"/>
    <cellStyle name="Porcentual 2 2 2 3 2 2" xfId="37448"/>
    <cellStyle name="Porcentual 2 2 2 3 2 3" xfId="37449"/>
    <cellStyle name="Porcentual 2 2 2 3 2 4" xfId="37450"/>
    <cellStyle name="Porcentual 2 2 2 3 2 5" xfId="37451"/>
    <cellStyle name="Porcentual 2 2 2 3 3" xfId="37452"/>
    <cellStyle name="Porcentual 2 2 2 3 3 2" xfId="37453"/>
    <cellStyle name="Porcentual 2 2 2 3 3 2 2" xfId="37454"/>
    <cellStyle name="Porcentual 2 2 2 3 3 3" xfId="37455"/>
    <cellStyle name="Porcentual 2 2 2 3 3 4" xfId="37456"/>
    <cellStyle name="Porcentual 2 2 2 3 3 5" xfId="37457"/>
    <cellStyle name="Porcentual 2 2 2 3 4" xfId="37458"/>
    <cellStyle name="Porcentual 2 2 2 3 4 2" xfId="37459"/>
    <cellStyle name="Porcentual 2 2 2 3 4 3" xfId="37460"/>
    <cellStyle name="Porcentual 2 2 2 3 4 4" xfId="37461"/>
    <cellStyle name="Porcentual 2 2 2 3 4 5" xfId="37462"/>
    <cellStyle name="Porcentual 2 2 2 3 5" xfId="37463"/>
    <cellStyle name="Porcentual 2 2 2 3 5 2" xfId="37464"/>
    <cellStyle name="Porcentual 2 2 2 3 5 3" xfId="37465"/>
    <cellStyle name="Porcentual 2 2 2 3 5 4" xfId="37466"/>
    <cellStyle name="Porcentual 2 2 2 3 6" xfId="37467"/>
    <cellStyle name="Porcentual 2 2 2 3 6 2" xfId="37468"/>
    <cellStyle name="Porcentual 2 2 2 3 6 3" xfId="37469"/>
    <cellStyle name="Porcentual 2 2 2 3 6 4" xfId="37470"/>
    <cellStyle name="Porcentual 2 2 2 3 7" xfId="37471"/>
    <cellStyle name="Porcentual 2 2 2 3 8" xfId="37472"/>
    <cellStyle name="Porcentual 2 2 2 3 9" xfId="37473"/>
    <cellStyle name="Porcentual 2 2 2 4" xfId="37474"/>
    <cellStyle name="Porcentual 2 2 2 4 2" xfId="37475"/>
    <cellStyle name="Porcentual 2 2 2 4 3" xfId="37476"/>
    <cellStyle name="Porcentual 2 2 2 4 4" xfId="37477"/>
    <cellStyle name="Porcentual 2 2 2 4 5" xfId="37478"/>
    <cellStyle name="Porcentual 2 2 2 5" xfId="37479"/>
    <cellStyle name="Porcentual 2 2 2 5 2" xfId="37480"/>
    <cellStyle name="Porcentual 2 2 2 5 3" xfId="37481"/>
    <cellStyle name="Porcentual 2 2 2 5 4" xfId="37482"/>
    <cellStyle name="Porcentual 2 2 2 6" xfId="37483"/>
    <cellStyle name="Porcentual 2 2 2 6 2" xfId="37484"/>
    <cellStyle name="Porcentual 2 2 2 6 3" xfId="37485"/>
    <cellStyle name="Porcentual 2 2 2 6 4" xfId="37486"/>
    <cellStyle name="Porcentual 2 2 2 7" xfId="37487"/>
    <cellStyle name="Porcentual 2 2 2 7 2" xfId="37488"/>
    <cellStyle name="Porcentual 2 2 2 7 3" xfId="37489"/>
    <cellStyle name="Porcentual 2 2 2 7 4" xfId="37490"/>
    <cellStyle name="Porcentual 2 2 2 8" xfId="37491"/>
    <cellStyle name="Porcentual 2 2 2 8 2" xfId="37492"/>
    <cellStyle name="Porcentual 2 2 2 8 3" xfId="37493"/>
    <cellStyle name="Porcentual 2 2 2 8 4" xfId="37494"/>
    <cellStyle name="Porcentual 2 2 2 9" xfId="37495"/>
    <cellStyle name="Porcentual 2 2 2 9 2" xfId="37496"/>
    <cellStyle name="Porcentual 2 2 2 9 3" xfId="37497"/>
    <cellStyle name="Porcentual 2 2 2 9 4" xfId="37498"/>
    <cellStyle name="Porcentual 2 2 3" xfId="37499"/>
    <cellStyle name="Porcentual 2 2 3 10" xfId="37500"/>
    <cellStyle name="Porcentual 2 2 3 10 2" xfId="37501"/>
    <cellStyle name="Porcentual 2 2 3 10 3" xfId="37502"/>
    <cellStyle name="Porcentual 2 2 3 10 4" xfId="37503"/>
    <cellStyle name="Porcentual 2 2 3 11" xfId="37504"/>
    <cellStyle name="Porcentual 2 2 3 12" xfId="37505"/>
    <cellStyle name="Porcentual 2 2 3 13" xfId="37506"/>
    <cellStyle name="Porcentual 2 2 3 14" xfId="37507"/>
    <cellStyle name="Porcentual 2 2 3 15" xfId="37508"/>
    <cellStyle name="Porcentual 2 2 3 2" xfId="37509"/>
    <cellStyle name="Porcentual 2 2 3 2 10" xfId="37510"/>
    <cellStyle name="Porcentual 2 2 3 2 11" xfId="37511"/>
    <cellStyle name="Porcentual 2 2 3 2 12" xfId="37512"/>
    <cellStyle name="Porcentual 2 2 3 2 2" xfId="37513"/>
    <cellStyle name="Porcentual 2 2 3 2 2 2" xfId="37514"/>
    <cellStyle name="Porcentual 2 2 3 2 2 3" xfId="37515"/>
    <cellStyle name="Porcentual 2 2 3 2 2 4" xfId="37516"/>
    <cellStyle name="Porcentual 2 2 3 2 2 5" xfId="37517"/>
    <cellStyle name="Porcentual 2 2 3 2 2 6" xfId="37518"/>
    <cellStyle name="Porcentual 2 2 3 2 3" xfId="37519"/>
    <cellStyle name="Porcentual 2 2 3 2 3 2" xfId="37520"/>
    <cellStyle name="Porcentual 2 2 3 2 3 2 2" xfId="37521"/>
    <cellStyle name="Porcentual 2 2 3 2 3 3" xfId="37522"/>
    <cellStyle name="Porcentual 2 2 3 2 3 4" xfId="37523"/>
    <cellStyle name="Porcentual 2 2 3 2 3 5" xfId="37524"/>
    <cellStyle name="Porcentual 2 2 3 2 4" xfId="37525"/>
    <cellStyle name="Porcentual 2 2 3 2 4 2" xfId="37526"/>
    <cellStyle name="Porcentual 2 2 3 2 4 3" xfId="37527"/>
    <cellStyle name="Porcentual 2 2 3 2 4 4" xfId="37528"/>
    <cellStyle name="Porcentual 2 2 3 2 4 5" xfId="37529"/>
    <cellStyle name="Porcentual 2 2 3 2 5" xfId="37530"/>
    <cellStyle name="Porcentual 2 2 3 2 5 2" xfId="37531"/>
    <cellStyle name="Porcentual 2 2 3 2 5 3" xfId="37532"/>
    <cellStyle name="Porcentual 2 2 3 2 5 4" xfId="37533"/>
    <cellStyle name="Porcentual 2 2 3 2 6" xfId="37534"/>
    <cellStyle name="Porcentual 2 2 3 2 6 2" xfId="37535"/>
    <cellStyle name="Porcentual 2 2 3 2 6 3" xfId="37536"/>
    <cellStyle name="Porcentual 2 2 3 2 6 4" xfId="37537"/>
    <cellStyle name="Porcentual 2 2 3 2 7" xfId="37538"/>
    <cellStyle name="Porcentual 2 2 3 2 7 2" xfId="37539"/>
    <cellStyle name="Porcentual 2 2 3 2 7 3" xfId="37540"/>
    <cellStyle name="Porcentual 2 2 3 2 7 4" xfId="37541"/>
    <cellStyle name="Porcentual 2 2 3 2 8" xfId="37542"/>
    <cellStyle name="Porcentual 2 2 3 2 8 2" xfId="37543"/>
    <cellStyle name="Porcentual 2 2 3 2 8 3" xfId="37544"/>
    <cellStyle name="Porcentual 2 2 3 2 8 4" xfId="37545"/>
    <cellStyle name="Porcentual 2 2 3 2 9" xfId="37546"/>
    <cellStyle name="Porcentual 2 2 3 3" xfId="37547"/>
    <cellStyle name="Porcentual 2 2 3 3 2" xfId="37548"/>
    <cellStyle name="Porcentual 2 2 3 3 2 2" xfId="37549"/>
    <cellStyle name="Porcentual 2 2 3 3 2 3" xfId="37550"/>
    <cellStyle name="Porcentual 2 2 3 3 2 4" xfId="37551"/>
    <cellStyle name="Porcentual 2 2 3 3 3" xfId="37552"/>
    <cellStyle name="Porcentual 2 2 3 3 3 2" xfId="37553"/>
    <cellStyle name="Porcentual 2 2 3 3 3 3" xfId="37554"/>
    <cellStyle name="Porcentual 2 2 3 3 3 4" xfId="37555"/>
    <cellStyle name="Porcentual 2 2 3 3 4" xfId="37556"/>
    <cellStyle name="Porcentual 2 2 3 3 4 2" xfId="37557"/>
    <cellStyle name="Porcentual 2 2 3 3 4 3" xfId="37558"/>
    <cellStyle name="Porcentual 2 2 3 3 4 4" xfId="37559"/>
    <cellStyle name="Porcentual 2 2 3 3 5" xfId="37560"/>
    <cellStyle name="Porcentual 2 2 3 3 5 2" xfId="37561"/>
    <cellStyle name="Porcentual 2 2 3 3 5 3" xfId="37562"/>
    <cellStyle name="Porcentual 2 2 3 3 5 4" xfId="37563"/>
    <cellStyle name="Porcentual 2 2 3 3 6" xfId="37564"/>
    <cellStyle name="Porcentual 2 2 3 3 7" xfId="37565"/>
    <cellStyle name="Porcentual 2 2 3 3 8" xfId="37566"/>
    <cellStyle name="Porcentual 2 2 3 3 9" xfId="37567"/>
    <cellStyle name="Porcentual 2 2 3 4" xfId="37568"/>
    <cellStyle name="Porcentual 2 2 3 4 2" xfId="37569"/>
    <cellStyle name="Porcentual 2 2 3 4 3" xfId="37570"/>
    <cellStyle name="Porcentual 2 2 3 4 4" xfId="37571"/>
    <cellStyle name="Porcentual 2 2 3 4 5" xfId="37572"/>
    <cellStyle name="Porcentual 2 2 3 5" xfId="37573"/>
    <cellStyle name="Porcentual 2 2 3 5 2" xfId="37574"/>
    <cellStyle name="Porcentual 2 2 3 5 3" xfId="37575"/>
    <cellStyle name="Porcentual 2 2 3 5 4" xfId="37576"/>
    <cellStyle name="Porcentual 2 2 3 6" xfId="37577"/>
    <cellStyle name="Porcentual 2 2 3 6 2" xfId="37578"/>
    <cellStyle name="Porcentual 2 2 3 6 3" xfId="37579"/>
    <cellStyle name="Porcentual 2 2 3 6 4" xfId="37580"/>
    <cellStyle name="Porcentual 2 2 3 7" xfId="37581"/>
    <cellStyle name="Porcentual 2 2 3 8" xfId="37582"/>
    <cellStyle name="Porcentual 2 2 3 8 2" xfId="37583"/>
    <cellStyle name="Porcentual 2 2 3 8 3" xfId="37584"/>
    <cellStyle name="Porcentual 2 2 3 8 4" xfId="37585"/>
    <cellStyle name="Porcentual 2 2 3 9" xfId="37586"/>
    <cellStyle name="Porcentual 2 2 3 9 2" xfId="37587"/>
    <cellStyle name="Porcentual 2 2 3 9 3" xfId="37588"/>
    <cellStyle name="Porcentual 2 2 3 9 4" xfId="37589"/>
    <cellStyle name="Porcentual 2 2 4" xfId="37590"/>
    <cellStyle name="Porcentual 2 2 4 2" xfId="37591"/>
    <cellStyle name="Porcentual 2 2 4 2 2" xfId="37592"/>
    <cellStyle name="Porcentual 2 2 4 2 3" xfId="37593"/>
    <cellStyle name="Porcentual 2 2 4 2 4" xfId="37594"/>
    <cellStyle name="Porcentual 2 2 4 3" xfId="37595"/>
    <cellStyle name="Porcentual 2 2 4 3 2" xfId="37596"/>
    <cellStyle name="Porcentual 2 2 4 3 3" xfId="37597"/>
    <cellStyle name="Porcentual 2 2 4 3 4" xfId="37598"/>
    <cellStyle name="Porcentual 2 2 4 4" xfId="37599"/>
    <cellStyle name="Porcentual 2 2 5" xfId="37600"/>
    <cellStyle name="Porcentual 2 2 5 2" xfId="37601"/>
    <cellStyle name="Porcentual 2 2 5 3" xfId="37602"/>
    <cellStyle name="Porcentual 2 2 5 4" xfId="37603"/>
    <cellStyle name="Porcentual 2 2 6" xfId="37604"/>
    <cellStyle name="Porcentual 2 2 6 2" xfId="37605"/>
    <cellStyle name="Porcentual 2 2 6 3" xfId="37606"/>
    <cellStyle name="Porcentual 2 2 6 4" xfId="37607"/>
    <cellStyle name="Porcentual 2 2 7" xfId="37608"/>
    <cellStyle name="Porcentual 2 2 7 2" xfId="37609"/>
    <cellStyle name="Porcentual 2 2 7 3" xfId="37610"/>
    <cellStyle name="Porcentual 2 2 7 4" xfId="37611"/>
    <cellStyle name="Porcentual 2 2 8" xfId="37612"/>
    <cellStyle name="Porcentual 2 3" xfId="37613"/>
    <cellStyle name="Porcentual 2 3 2" xfId="37614"/>
    <cellStyle name="Porcentual 2 3 2 10" xfId="37615"/>
    <cellStyle name="Porcentual 2 3 2 10 2" xfId="37616"/>
    <cellStyle name="Porcentual 2 3 2 10 3" xfId="37617"/>
    <cellStyle name="Porcentual 2 3 2 10 4" xfId="37618"/>
    <cellStyle name="Porcentual 2 3 2 11" xfId="37619"/>
    <cellStyle name="Porcentual 2 3 2 12" xfId="37620"/>
    <cellStyle name="Porcentual 2 3 2 13" xfId="37621"/>
    <cellStyle name="Porcentual 2 3 2 14" xfId="37622"/>
    <cellStyle name="Porcentual 2 3 2 15" xfId="37623"/>
    <cellStyle name="Porcentual 2 3 2 16" xfId="37624"/>
    <cellStyle name="Porcentual 2 3 2 2" xfId="37625"/>
    <cellStyle name="Porcentual 2 3 2 2 10" xfId="37626"/>
    <cellStyle name="Porcentual 2 3 2 2 11" xfId="37627"/>
    <cellStyle name="Porcentual 2 3 2 2 2" xfId="37628"/>
    <cellStyle name="Porcentual 2 3 2 2 2 2" xfId="37629"/>
    <cellStyle name="Porcentual 2 3 2 2 2 3" xfId="37630"/>
    <cellStyle name="Porcentual 2 3 2 2 2 4" xfId="37631"/>
    <cellStyle name="Porcentual 2 3 2 2 2 5" xfId="37632"/>
    <cellStyle name="Porcentual 2 3 2 2 3" xfId="37633"/>
    <cellStyle name="Porcentual 2 3 2 2 3 2" xfId="37634"/>
    <cellStyle name="Porcentual 2 3 2 2 3 3" xfId="37635"/>
    <cellStyle name="Porcentual 2 3 2 2 3 4" xfId="37636"/>
    <cellStyle name="Porcentual 2 3 2 2 4" xfId="37637"/>
    <cellStyle name="Porcentual 2 3 2 2 4 2" xfId="37638"/>
    <cellStyle name="Porcentual 2 3 2 2 4 3" xfId="37639"/>
    <cellStyle name="Porcentual 2 3 2 2 4 4" xfId="37640"/>
    <cellStyle name="Porcentual 2 3 2 2 5" xfId="37641"/>
    <cellStyle name="Porcentual 2 3 2 2 5 2" xfId="37642"/>
    <cellStyle name="Porcentual 2 3 2 2 5 3" xfId="37643"/>
    <cellStyle name="Porcentual 2 3 2 2 5 4" xfId="37644"/>
    <cellStyle name="Porcentual 2 3 2 2 6" xfId="37645"/>
    <cellStyle name="Porcentual 2 3 2 2 6 2" xfId="37646"/>
    <cellStyle name="Porcentual 2 3 2 2 6 3" xfId="37647"/>
    <cellStyle name="Porcentual 2 3 2 2 6 4" xfId="37648"/>
    <cellStyle name="Porcentual 2 3 2 2 7" xfId="37649"/>
    <cellStyle name="Porcentual 2 3 2 2 7 2" xfId="37650"/>
    <cellStyle name="Porcentual 2 3 2 2 7 3" xfId="37651"/>
    <cellStyle name="Porcentual 2 3 2 2 7 4" xfId="37652"/>
    <cellStyle name="Porcentual 2 3 2 2 8" xfId="37653"/>
    <cellStyle name="Porcentual 2 3 2 2 8 2" xfId="37654"/>
    <cellStyle name="Porcentual 2 3 2 2 8 3" xfId="37655"/>
    <cellStyle name="Porcentual 2 3 2 2 8 4" xfId="37656"/>
    <cellStyle name="Porcentual 2 3 2 2 9" xfId="37657"/>
    <cellStyle name="Porcentual 2 3 2 2 9 2" xfId="37658"/>
    <cellStyle name="Porcentual 2 3 2 2 9 3" xfId="37659"/>
    <cellStyle name="Porcentual 2 3 2 2 9 4" xfId="37660"/>
    <cellStyle name="Porcentual 2 3 2 3" xfId="37661"/>
    <cellStyle name="Porcentual 2 3 2 3 2" xfId="37662"/>
    <cellStyle name="Porcentual 2 3 2 3 2 2" xfId="37663"/>
    <cellStyle name="Porcentual 2 3 2 3 2 3" xfId="37664"/>
    <cellStyle name="Porcentual 2 3 2 3 2 4" xfId="37665"/>
    <cellStyle name="Porcentual 2 3 2 3 3" xfId="37666"/>
    <cellStyle name="Porcentual 2 3 2 3 3 2" xfId="37667"/>
    <cellStyle name="Porcentual 2 3 2 3 3 3" xfId="37668"/>
    <cellStyle name="Porcentual 2 3 2 3 3 4" xfId="37669"/>
    <cellStyle name="Porcentual 2 3 2 3 4" xfId="37670"/>
    <cellStyle name="Porcentual 2 3 2 3 4 2" xfId="37671"/>
    <cellStyle name="Porcentual 2 3 2 3 4 3" xfId="37672"/>
    <cellStyle name="Porcentual 2 3 2 3 4 4" xfId="37673"/>
    <cellStyle name="Porcentual 2 3 2 3 5" xfId="37674"/>
    <cellStyle name="Porcentual 2 3 2 3 5 2" xfId="37675"/>
    <cellStyle name="Porcentual 2 3 2 3 5 3" xfId="37676"/>
    <cellStyle name="Porcentual 2 3 2 3 5 4" xfId="37677"/>
    <cellStyle name="Porcentual 2 3 2 3 6" xfId="37678"/>
    <cellStyle name="Porcentual 2 3 2 3 7" xfId="37679"/>
    <cellStyle name="Porcentual 2 3 2 3 8" xfId="37680"/>
    <cellStyle name="Porcentual 2 3 2 3 9" xfId="37681"/>
    <cellStyle name="Porcentual 2 3 2 4" xfId="37682"/>
    <cellStyle name="Porcentual 2 3 2 4 2" xfId="37683"/>
    <cellStyle name="Porcentual 2 3 2 4 2 2" xfId="37684"/>
    <cellStyle name="Porcentual 2 3 2 4 3" xfId="37685"/>
    <cellStyle name="Porcentual 2 3 2 4 4" xfId="37686"/>
    <cellStyle name="Porcentual 2 3 2 4 5" xfId="37687"/>
    <cellStyle name="Porcentual 2 3 2 5" xfId="37688"/>
    <cellStyle name="Porcentual 2 3 2 5 2" xfId="37689"/>
    <cellStyle name="Porcentual 2 3 2 5 3" xfId="37690"/>
    <cellStyle name="Porcentual 2 3 2 5 4" xfId="37691"/>
    <cellStyle name="Porcentual 2 3 2 6" xfId="37692"/>
    <cellStyle name="Porcentual 2 3 2 6 2" xfId="37693"/>
    <cellStyle name="Porcentual 2 3 2 6 3" xfId="37694"/>
    <cellStyle name="Porcentual 2 3 2 6 4" xfId="37695"/>
    <cellStyle name="Porcentual 2 3 2 7" xfId="37696"/>
    <cellStyle name="Porcentual 2 3 2 8" xfId="37697"/>
    <cellStyle name="Porcentual 2 3 2 8 2" xfId="37698"/>
    <cellStyle name="Porcentual 2 3 2 8 3" xfId="37699"/>
    <cellStyle name="Porcentual 2 3 2 8 4" xfId="37700"/>
    <cellStyle name="Porcentual 2 3 2 9" xfId="37701"/>
    <cellStyle name="Porcentual 2 3 2 9 2" xfId="37702"/>
    <cellStyle name="Porcentual 2 3 2 9 3" xfId="37703"/>
    <cellStyle name="Porcentual 2 3 2 9 4" xfId="37704"/>
    <cellStyle name="Porcentual 2 3 3" xfId="37705"/>
    <cellStyle name="Porcentual 2 3 3 2" xfId="37706"/>
    <cellStyle name="Porcentual 2 3 3 2 2" xfId="37707"/>
    <cellStyle name="Porcentual 2 3 3 2 2 2" xfId="37708"/>
    <cellStyle name="Porcentual 2 3 3 2 3" xfId="37709"/>
    <cellStyle name="Porcentual 2 3 3 2 4" xfId="37710"/>
    <cellStyle name="Porcentual 2 3 3 2 5" xfId="37711"/>
    <cellStyle name="Porcentual 2 3 3 2 6" xfId="37712"/>
    <cellStyle name="Porcentual 2 3 3 3" xfId="37713"/>
    <cellStyle name="Porcentual 2 3 3 4" xfId="37714"/>
    <cellStyle name="Porcentual 2 3 3 5" xfId="37715"/>
    <cellStyle name="Porcentual 2 3 3 6" xfId="37716"/>
    <cellStyle name="Porcentual 2 3 3 7" xfId="37717"/>
    <cellStyle name="Porcentual 2 3 3 8" xfId="37718"/>
    <cellStyle name="Porcentual 2 3 4" xfId="37719"/>
    <cellStyle name="Porcentual 2 3 4 2" xfId="37720"/>
    <cellStyle name="Porcentual 2 3 4 2 2" xfId="37721"/>
    <cellStyle name="Porcentual 2 3 4 2 3" xfId="37722"/>
    <cellStyle name="Porcentual 2 3 4 2 4" xfId="37723"/>
    <cellStyle name="Porcentual 2 3 4 2 5" xfId="37724"/>
    <cellStyle name="Porcentual 2 3 4 3" xfId="37725"/>
    <cellStyle name="Porcentual 2 3 4 3 2" xfId="37726"/>
    <cellStyle name="Porcentual 2 3 4 3 3" xfId="37727"/>
    <cellStyle name="Porcentual 2 3 4 4" xfId="37728"/>
    <cellStyle name="Porcentual 2 3 4 5" xfId="37729"/>
    <cellStyle name="Porcentual 2 3 4 6" xfId="37730"/>
    <cellStyle name="Porcentual 2 3 4 7" xfId="37731"/>
    <cellStyle name="Porcentual 2 3 5" xfId="37732"/>
    <cellStyle name="Porcentual 2 3 5 2" xfId="37733"/>
    <cellStyle name="Porcentual 2 3 5 3" xfId="37734"/>
    <cellStyle name="Porcentual 2 3 5 4" xfId="37735"/>
    <cellStyle name="Porcentual 2 3 5 5" xfId="37736"/>
    <cellStyle name="Porcentual 2 3 6" xfId="37737"/>
    <cellStyle name="Porcentual 2 3 6 2" xfId="37738"/>
    <cellStyle name="Porcentual 2 3 6 3" xfId="37739"/>
    <cellStyle name="Porcentual 2 3 6 4" xfId="37740"/>
    <cellStyle name="Porcentual 2 3 7" xfId="37741"/>
    <cellStyle name="Porcentual 2 4" xfId="37742"/>
    <cellStyle name="Porcentual 2 4 2" xfId="37743"/>
    <cellStyle name="Porcentual 2 4 2 2" xfId="37744"/>
    <cellStyle name="Porcentual 2 4 3" xfId="37745"/>
    <cellStyle name="Porcentual 2 4 3 2" xfId="37746"/>
    <cellStyle name="Porcentual 2 4 3 3" xfId="37747"/>
    <cellStyle name="Porcentual 2 4 4" xfId="37748"/>
    <cellStyle name="Porcentual 2 4 5" xfId="37749"/>
    <cellStyle name="Porcentual 2 4 6" xfId="37750"/>
    <cellStyle name="Porcentual 2 4 7" xfId="37751"/>
    <cellStyle name="Porcentual 2 5" xfId="37752"/>
    <cellStyle name="Porcentual 2 5 2" xfId="37753"/>
    <cellStyle name="Porcentual 2 5 2 2" xfId="37754"/>
    <cellStyle name="Porcentual 2 5 2 3" xfId="37755"/>
    <cellStyle name="Porcentual 2 5 3" xfId="37756"/>
    <cellStyle name="Porcentual 2 5 3 2" xfId="37757"/>
    <cellStyle name="Porcentual 2 5 4" xfId="37758"/>
    <cellStyle name="Porcentual 2 5 4 2" xfId="37759"/>
    <cellStyle name="Porcentual 2 5 4 3" xfId="37760"/>
    <cellStyle name="Porcentual 2 5 5" xfId="37761"/>
    <cellStyle name="Porcentual 2 5 6" xfId="37762"/>
    <cellStyle name="Porcentual 2 5 7" xfId="37763"/>
    <cellStyle name="Porcentual 2 5 8" xfId="37764"/>
    <cellStyle name="Porcentual 2 6" xfId="37765"/>
    <cellStyle name="Porcentual 2 6 10" xfId="37766"/>
    <cellStyle name="Porcentual 2 6 10 2" xfId="37767"/>
    <cellStyle name="Porcentual 2 6 10 3" xfId="37768"/>
    <cellStyle name="Porcentual 2 6 10 4" xfId="37769"/>
    <cellStyle name="Porcentual 2 6 11" xfId="37770"/>
    <cellStyle name="Porcentual 2 6 12" xfId="37771"/>
    <cellStyle name="Porcentual 2 6 13" xfId="37772"/>
    <cellStyle name="Porcentual 2 6 14" xfId="37773"/>
    <cellStyle name="Porcentual 2 6 15" xfId="37774"/>
    <cellStyle name="Porcentual 2 6 16" xfId="37775"/>
    <cellStyle name="Porcentual 2 6 2" xfId="37776"/>
    <cellStyle name="Porcentual 2 6 2 10" xfId="37777"/>
    <cellStyle name="Porcentual 2 6 2 2" xfId="37778"/>
    <cellStyle name="Porcentual 2 6 2 2 2" xfId="37779"/>
    <cellStyle name="Porcentual 2 6 2 2 3" xfId="37780"/>
    <cellStyle name="Porcentual 2 6 2 2 4" xfId="37781"/>
    <cellStyle name="Porcentual 2 6 2 3" xfId="37782"/>
    <cellStyle name="Porcentual 2 6 2 3 2" xfId="37783"/>
    <cellStyle name="Porcentual 2 6 2 3 3" xfId="37784"/>
    <cellStyle name="Porcentual 2 6 2 3 4" xfId="37785"/>
    <cellStyle name="Porcentual 2 6 2 4" xfId="37786"/>
    <cellStyle name="Porcentual 2 6 2 4 2" xfId="37787"/>
    <cellStyle name="Porcentual 2 6 2 4 3" xfId="37788"/>
    <cellStyle name="Porcentual 2 6 2 4 4" xfId="37789"/>
    <cellStyle name="Porcentual 2 6 2 5" xfId="37790"/>
    <cellStyle name="Porcentual 2 6 2 5 2" xfId="37791"/>
    <cellStyle name="Porcentual 2 6 2 5 3" xfId="37792"/>
    <cellStyle name="Porcentual 2 6 2 5 4" xfId="37793"/>
    <cellStyle name="Porcentual 2 6 2 6" xfId="37794"/>
    <cellStyle name="Porcentual 2 6 2 6 2" xfId="37795"/>
    <cellStyle name="Porcentual 2 6 2 6 3" xfId="37796"/>
    <cellStyle name="Porcentual 2 6 2 6 4" xfId="37797"/>
    <cellStyle name="Porcentual 2 6 2 7" xfId="37798"/>
    <cellStyle name="Porcentual 2 6 2 7 2" xfId="37799"/>
    <cellStyle name="Porcentual 2 6 2 7 3" xfId="37800"/>
    <cellStyle name="Porcentual 2 6 2 7 4" xfId="37801"/>
    <cellStyle name="Porcentual 2 6 2 8" xfId="37802"/>
    <cellStyle name="Porcentual 2 6 2 8 2" xfId="37803"/>
    <cellStyle name="Porcentual 2 6 2 8 3" xfId="37804"/>
    <cellStyle name="Porcentual 2 6 2 8 4" xfId="37805"/>
    <cellStyle name="Porcentual 2 6 2 9" xfId="37806"/>
    <cellStyle name="Porcentual 2 6 2 9 2" xfId="37807"/>
    <cellStyle name="Porcentual 2 6 2 9 3" xfId="37808"/>
    <cellStyle name="Porcentual 2 6 2 9 4" xfId="37809"/>
    <cellStyle name="Porcentual 2 6 3" xfId="37810"/>
    <cellStyle name="Porcentual 2 6 3 2" xfId="37811"/>
    <cellStyle name="Porcentual 2 6 3 2 2" xfId="37812"/>
    <cellStyle name="Porcentual 2 6 3 2 3" xfId="37813"/>
    <cellStyle name="Porcentual 2 6 3 2 4" xfId="37814"/>
    <cellStyle name="Porcentual 2 6 3 3" xfId="37815"/>
    <cellStyle name="Porcentual 2 6 3 3 2" xfId="37816"/>
    <cellStyle name="Porcentual 2 6 3 3 3" xfId="37817"/>
    <cellStyle name="Porcentual 2 6 3 3 4" xfId="37818"/>
    <cellStyle name="Porcentual 2 6 3 4" xfId="37819"/>
    <cellStyle name="Porcentual 2 6 3 4 2" xfId="37820"/>
    <cellStyle name="Porcentual 2 6 3 4 3" xfId="37821"/>
    <cellStyle name="Porcentual 2 6 3 4 4" xfId="37822"/>
    <cellStyle name="Porcentual 2 6 3 5" xfId="37823"/>
    <cellStyle name="Porcentual 2 6 3 5 2" xfId="37824"/>
    <cellStyle name="Porcentual 2 6 3 5 3" xfId="37825"/>
    <cellStyle name="Porcentual 2 6 3 5 4" xfId="37826"/>
    <cellStyle name="Porcentual 2 6 3 6" xfId="37827"/>
    <cellStyle name="Porcentual 2 6 3 7" xfId="37828"/>
    <cellStyle name="Porcentual 2 6 3 8" xfId="37829"/>
    <cellStyle name="Porcentual 2 6 4" xfId="37830"/>
    <cellStyle name="Porcentual 2 6 4 2" xfId="37831"/>
    <cellStyle name="Porcentual 2 6 4 3" xfId="37832"/>
    <cellStyle name="Porcentual 2 6 4 4" xfId="37833"/>
    <cellStyle name="Porcentual 2 6 5" xfId="37834"/>
    <cellStyle name="Porcentual 2 6 5 2" xfId="37835"/>
    <cellStyle name="Porcentual 2 6 5 3" xfId="37836"/>
    <cellStyle name="Porcentual 2 6 5 4" xfId="37837"/>
    <cellStyle name="Porcentual 2 6 6" xfId="37838"/>
    <cellStyle name="Porcentual 2 6 6 2" xfId="37839"/>
    <cellStyle name="Porcentual 2 6 6 3" xfId="37840"/>
    <cellStyle name="Porcentual 2 6 6 4" xfId="37841"/>
    <cellStyle name="Porcentual 2 6 7" xfId="37842"/>
    <cellStyle name="Porcentual 2 6 8" xfId="37843"/>
    <cellStyle name="Porcentual 2 6 8 2" xfId="37844"/>
    <cellStyle name="Porcentual 2 6 8 3" xfId="37845"/>
    <cellStyle name="Porcentual 2 6 8 4" xfId="37846"/>
    <cellStyle name="Porcentual 2 6 9" xfId="37847"/>
    <cellStyle name="Porcentual 2 6 9 2" xfId="37848"/>
    <cellStyle name="Porcentual 2 6 9 3" xfId="37849"/>
    <cellStyle name="Porcentual 2 6 9 4" xfId="37850"/>
    <cellStyle name="Porcentual 2 7" xfId="37851"/>
    <cellStyle name="Porcentual 2 7 2" xfId="37852"/>
    <cellStyle name="Porcentual 2 7 2 2" xfId="37853"/>
    <cellStyle name="Porcentual 2 7 2 3" xfId="37854"/>
    <cellStyle name="Porcentual 2 7 2 4" xfId="37855"/>
    <cellStyle name="Porcentual 2 7 2 5" xfId="37856"/>
    <cellStyle name="Porcentual 2 7 3" xfId="37857"/>
    <cellStyle name="Porcentual 2 7 4" xfId="37858"/>
    <cellStyle name="Porcentual 2 7 5" xfId="37859"/>
    <cellStyle name="Porcentual 2 7 6" xfId="37860"/>
    <cellStyle name="Porcentual 2 8" xfId="37861"/>
    <cellStyle name="Porcentual 2 8 2" xfId="37862"/>
    <cellStyle name="Porcentual 2 8 2 2" xfId="37863"/>
    <cellStyle name="Porcentual 2 8 2 3" xfId="37864"/>
    <cellStyle name="Porcentual 2 8 2 4" xfId="37865"/>
    <cellStyle name="Porcentual 2 8 3" xfId="37866"/>
    <cellStyle name="Porcentual 2 8 4" xfId="37867"/>
    <cellStyle name="Porcentual 2 8 5" xfId="37868"/>
    <cellStyle name="Porcentual 2 8 6" xfId="37869"/>
    <cellStyle name="Porcentual 2 8 7" xfId="37870"/>
    <cellStyle name="Porcentual 2 9" xfId="37871"/>
    <cellStyle name="Porcentual 2 9 2" xfId="37872"/>
    <cellStyle name="Porcentual 2 9 3" xfId="37873"/>
    <cellStyle name="Porcentual 2 9 4" xfId="37874"/>
    <cellStyle name="Porcentual 2 9 5" xfId="37875"/>
    <cellStyle name="Porcentual 20" xfId="26"/>
    <cellStyle name="Porcentual 20 2" xfId="37876"/>
    <cellStyle name="Porcentual 20 2 2" xfId="45"/>
    <cellStyle name="Porcentual 20 2 2 2" xfId="37877"/>
    <cellStyle name="Porcentual 20 4 2" xfId="37878"/>
    <cellStyle name="Porcentual 21" xfId="37879"/>
    <cellStyle name="Porcentual 22" xfId="37880"/>
    <cellStyle name="Porcentual 3" xfId="37881"/>
    <cellStyle name="Porcentual 3 10" xfId="37882"/>
    <cellStyle name="Porcentual 3 11" xfId="37883"/>
    <cellStyle name="Porcentual 3 2" xfId="53"/>
    <cellStyle name="Porcentual 3 2 2" xfId="37884"/>
    <cellStyle name="Porcentual 3 2 2 2" xfId="37885"/>
    <cellStyle name="Porcentual 3 2 2 3" xfId="37886"/>
    <cellStyle name="Porcentual 3 2 2 4" xfId="37887"/>
    <cellStyle name="Porcentual 3 2 2 4 2" xfId="37888"/>
    <cellStyle name="Porcentual 3 2 2 5" xfId="37889"/>
    <cellStyle name="Porcentual 3 2 2 6" xfId="37890"/>
    <cellStyle name="Porcentual 3 2 2 7" xfId="37891"/>
    <cellStyle name="Porcentual 3 2 2 8" xfId="37892"/>
    <cellStyle name="Porcentual 3 2 2 9" xfId="38364"/>
    <cellStyle name="Porcentual 3 2 3" xfId="37893"/>
    <cellStyle name="Porcentual 3 2 3 2" xfId="37894"/>
    <cellStyle name="Porcentual 3 2 4" xfId="37895"/>
    <cellStyle name="Porcentual 3 2 5" xfId="37896"/>
    <cellStyle name="Porcentual 3 2 5 2" xfId="37897"/>
    <cellStyle name="Porcentual 3 2 6" xfId="37898"/>
    <cellStyle name="Porcentual 3 2 7" xfId="37899"/>
    <cellStyle name="Porcentual 3 2 8" xfId="37900"/>
    <cellStyle name="Porcentual 3 2 9" xfId="37901"/>
    <cellStyle name="Porcentual 3 3" xfId="37902"/>
    <cellStyle name="Porcentual 3 3 2" xfId="37903"/>
    <cellStyle name="Porcentual 3 3 2 2" xfId="37904"/>
    <cellStyle name="Porcentual 3 3 3" xfId="37905"/>
    <cellStyle name="Porcentual 3 3 4" xfId="37906"/>
    <cellStyle name="Porcentual 3 3 4 2" xfId="37907"/>
    <cellStyle name="Porcentual 3 3 5" xfId="37908"/>
    <cellStyle name="Porcentual 3 3 6" xfId="37909"/>
    <cellStyle name="Porcentual 3 3 7" xfId="37910"/>
    <cellStyle name="Porcentual 3 3 8" xfId="38360"/>
    <cellStyle name="Porcentual 3 4" xfId="37911"/>
    <cellStyle name="Porcentual 3 4 2" xfId="37912"/>
    <cellStyle name="Porcentual 3 5" xfId="37913"/>
    <cellStyle name="Porcentual 3 6" xfId="37914"/>
    <cellStyle name="Porcentual 3 7" xfId="37915"/>
    <cellStyle name="Porcentual 3 7 2" xfId="37916"/>
    <cellStyle name="Porcentual 3 8" xfId="37917"/>
    <cellStyle name="Porcentual 3 9" xfId="37918"/>
    <cellStyle name="Porcentual 30" xfId="37919"/>
    <cellStyle name="Porcentual 30 2" xfId="37920"/>
    <cellStyle name="Porcentual 30 3" xfId="37921"/>
    <cellStyle name="Porcentual 30 4" xfId="37922"/>
    <cellStyle name="Porcentual 32" xfId="37923"/>
    <cellStyle name="Porcentual 32 2" xfId="37924"/>
    <cellStyle name="Porcentual 32 3" xfId="37925"/>
    <cellStyle name="Porcentual 32 4" xfId="37926"/>
    <cellStyle name="Porcentual 36" xfId="37927"/>
    <cellStyle name="Porcentual 36 2" xfId="32750"/>
    <cellStyle name="Porcentual 36 2 2" xfId="38366"/>
    <cellStyle name="Porcentual 37" xfId="37928"/>
    <cellStyle name="Porcentual 38 2" xfId="52"/>
    <cellStyle name="Porcentual 38 2 2" xfId="37929"/>
    <cellStyle name="Porcentual 4" xfId="37930"/>
    <cellStyle name="Porcentual 4 10" xfId="37931"/>
    <cellStyle name="Porcentual 4 11" xfId="37932"/>
    <cellStyle name="Porcentual 4 12" xfId="37933"/>
    <cellStyle name="Porcentual 4 13" xfId="37934"/>
    <cellStyle name="Porcentual 4 2" xfId="37935"/>
    <cellStyle name="Porcentual 4 2 2" xfId="37936"/>
    <cellStyle name="Porcentual 4 2 3" xfId="37937"/>
    <cellStyle name="Porcentual 4 2 3 2" xfId="37938"/>
    <cellStyle name="Porcentual 4 2 4" xfId="37939"/>
    <cellStyle name="Porcentual 4 2 5" xfId="37940"/>
    <cellStyle name="Porcentual 4 2 6" xfId="37941"/>
    <cellStyle name="Porcentual 4 2 7" xfId="37942"/>
    <cellStyle name="Porcentual 4 3" xfId="37943"/>
    <cellStyle name="Porcentual 4 3 2" xfId="37944"/>
    <cellStyle name="Porcentual 4 3 2 2" xfId="37945"/>
    <cellStyle name="Porcentual 4 3 3" xfId="37946"/>
    <cellStyle name="Porcentual 4 4" xfId="37947"/>
    <cellStyle name="Porcentual 4 4 2" xfId="37948"/>
    <cellStyle name="Porcentual 4 4 3" xfId="37949"/>
    <cellStyle name="Porcentual 4 4 3 2" xfId="37950"/>
    <cellStyle name="Porcentual 4 4 4" xfId="37951"/>
    <cellStyle name="Porcentual 4 4 5" xfId="37952"/>
    <cellStyle name="Porcentual 4 4 6" xfId="37953"/>
    <cellStyle name="Porcentual 4 4 7" xfId="37954"/>
    <cellStyle name="Porcentual 4 5" xfId="37955"/>
    <cellStyle name="Porcentual 4 5 2" xfId="37956"/>
    <cellStyle name="Porcentual 4 6" xfId="37957"/>
    <cellStyle name="Porcentual 4 7" xfId="37958"/>
    <cellStyle name="Porcentual 4 7 2" xfId="37959"/>
    <cellStyle name="Porcentual 4 8" xfId="37960"/>
    <cellStyle name="Porcentual 4 9" xfId="37961"/>
    <cellStyle name="Porcentual 5" xfId="37962"/>
    <cellStyle name="Porcentual 5 10" xfId="37963"/>
    <cellStyle name="Porcentual 5 11" xfId="37964"/>
    <cellStyle name="Porcentual 5 12" xfId="37965"/>
    <cellStyle name="Porcentual 5 2" xfId="37966"/>
    <cellStyle name="Porcentual 5 2 2" xfId="37967"/>
    <cellStyle name="Porcentual 5 2 3" xfId="37968"/>
    <cellStyle name="Porcentual 5 3" xfId="37969"/>
    <cellStyle name="Porcentual 5 3 2" xfId="37970"/>
    <cellStyle name="Porcentual 5 4" xfId="37971"/>
    <cellStyle name="Porcentual 5 4 2" xfId="37972"/>
    <cellStyle name="Porcentual 5 5" xfId="37973"/>
    <cellStyle name="Porcentual 5 6" xfId="37974"/>
    <cellStyle name="Porcentual 5 6 2" xfId="37975"/>
    <cellStyle name="Porcentual 5 7" xfId="37976"/>
    <cellStyle name="Porcentual 5 8" xfId="37977"/>
    <cellStyle name="Porcentual 5 9" xfId="37978"/>
    <cellStyle name="Porcentual 6" xfId="37979"/>
    <cellStyle name="Porcentual 6 10" xfId="37980"/>
    <cellStyle name="Porcentual 6 11" xfId="37981"/>
    <cellStyle name="Porcentual 6 2" xfId="37982"/>
    <cellStyle name="Porcentual 6 2 2" xfId="37983"/>
    <cellStyle name="Porcentual 6 2 2 2" xfId="37984"/>
    <cellStyle name="Porcentual 6 2 2 3" xfId="37985"/>
    <cellStyle name="Porcentual 6 2 3" xfId="37986"/>
    <cellStyle name="Porcentual 6 2 4" xfId="37987"/>
    <cellStyle name="Porcentual 6 2 5" xfId="37988"/>
    <cellStyle name="Porcentual 6 3" xfId="37989"/>
    <cellStyle name="Porcentual 6 3 2" xfId="37990"/>
    <cellStyle name="Porcentual 6 4" xfId="37991"/>
    <cellStyle name="Porcentual 6 5" xfId="37992"/>
    <cellStyle name="Porcentual 6 5 2" xfId="37993"/>
    <cellStyle name="Porcentual 6 6" xfId="37994"/>
    <cellStyle name="Porcentual 6 7" xfId="37995"/>
    <cellStyle name="Porcentual 6 8" xfId="37996"/>
    <cellStyle name="Porcentual 6 9" xfId="37997"/>
    <cellStyle name="Porcentual 7" xfId="37998"/>
    <cellStyle name="Porcentual 7 2" xfId="37999"/>
    <cellStyle name="Porcentual 7 2 2" xfId="38000"/>
    <cellStyle name="Porcentual 7 3" xfId="38001"/>
    <cellStyle name="Porcentual 7 4" xfId="38002"/>
    <cellStyle name="Porcentual 7 5" xfId="38003"/>
    <cellStyle name="Porcentual 7 6" xfId="38004"/>
    <cellStyle name="Porcentual 8" xfId="38005"/>
    <cellStyle name="Porcentual 8 2" xfId="38006"/>
    <cellStyle name="Porcentual 8 3" xfId="38007"/>
    <cellStyle name="Porcentual 8 4" xfId="38008"/>
    <cellStyle name="Porcentual 8 5" xfId="38009"/>
    <cellStyle name="Porcentual 9" xfId="38010"/>
    <cellStyle name="Porcentual 9 2" xfId="38011"/>
    <cellStyle name="Porcentual 9 2 2" xfId="38012"/>
    <cellStyle name="Porcentual 9 2 3" xfId="38013"/>
    <cellStyle name="Porcentual 9 2 4" xfId="38014"/>
    <cellStyle name="Porcentual 9 3" xfId="38015"/>
    <cellStyle name="Porcentual 9 3 2" xfId="38016"/>
    <cellStyle name="Porcentual 9 4" xfId="38017"/>
    <cellStyle name="Porcentual 9 5" xfId="38018"/>
    <cellStyle name="Porcentual 9 6" xfId="38019"/>
    <cellStyle name="Resultado 1" xfId="38020"/>
    <cellStyle name="Resultado 1 2" xfId="38021"/>
    <cellStyle name="Resultat" xfId="38022"/>
    <cellStyle name="Resultat 2" xfId="38023"/>
    <cellStyle name="reviseExposure" xfId="38024"/>
    <cellStyle name="Salida 2" xfId="38025"/>
    <cellStyle name="Salida 2 2" xfId="38026"/>
    <cellStyle name="Salida 2 2 2" xfId="38027"/>
    <cellStyle name="Salida 2 2 2 2" xfId="38028"/>
    <cellStyle name="Salida 2 3" xfId="38029"/>
    <cellStyle name="Salida 2 4" xfId="38030"/>
    <cellStyle name="Salida 2 5" xfId="38031"/>
    <cellStyle name="Salida 3" xfId="38032"/>
    <cellStyle name="Salida 3 2" xfId="38033"/>
    <cellStyle name="Salida 3 3" xfId="38034"/>
    <cellStyle name="Salida 3 4" xfId="38035"/>
    <cellStyle name="Salida 4" xfId="38036"/>
    <cellStyle name="Salida 5" xfId="38037"/>
    <cellStyle name="Salida 6" xfId="38038"/>
    <cellStyle name="showCheck" xfId="38039"/>
    <cellStyle name="showCheck 2" xfId="38040"/>
    <cellStyle name="showCheck 2 2" xfId="38041"/>
    <cellStyle name="showCheck 2 3" xfId="38042"/>
    <cellStyle name="showCheck 3" xfId="38043"/>
    <cellStyle name="showCheck 3 2" xfId="38044"/>
    <cellStyle name="showCheck 4" xfId="38045"/>
    <cellStyle name="showExposure" xfId="38046"/>
    <cellStyle name="showExposure 2" xfId="38047"/>
    <cellStyle name="showExposure 2 2" xfId="38048"/>
    <cellStyle name="showExposure 2 3" xfId="38049"/>
    <cellStyle name="showExposure 2 4" xfId="38050"/>
    <cellStyle name="showExposure 2 5" xfId="38051"/>
    <cellStyle name="showExposure 3" xfId="38052"/>
    <cellStyle name="showExposure 3 2" xfId="38053"/>
    <cellStyle name="showExposure 4" xfId="38054"/>
    <cellStyle name="showParameterE" xfId="38055"/>
    <cellStyle name="showParameterE 2" xfId="38056"/>
    <cellStyle name="showParameterE 2 2" xfId="38057"/>
    <cellStyle name="showParameterE 2 3" xfId="38058"/>
    <cellStyle name="showParameterE 3" xfId="38059"/>
    <cellStyle name="showParameterE 3 2" xfId="38060"/>
    <cellStyle name="showParameterE 4" xfId="38061"/>
    <cellStyle name="showParameterS" xfId="38062"/>
    <cellStyle name="showParameterS 2" xfId="38063"/>
    <cellStyle name="showParameterS 2 2" xfId="38064"/>
    <cellStyle name="showParameterS 2 3" xfId="38065"/>
    <cellStyle name="showParameterS 3" xfId="38066"/>
    <cellStyle name="showParameterS 3 2" xfId="38067"/>
    <cellStyle name="showParameterS 4" xfId="38068"/>
    <cellStyle name="showPD" xfId="38069"/>
    <cellStyle name="showPD 2" xfId="38070"/>
    <cellStyle name="showPD 2 2" xfId="38071"/>
    <cellStyle name="showPD 2 3" xfId="38072"/>
    <cellStyle name="showPD 3" xfId="38073"/>
    <cellStyle name="showPD 3 2" xfId="38074"/>
    <cellStyle name="showPD 4" xfId="38075"/>
    <cellStyle name="showPercentage" xfId="38076"/>
    <cellStyle name="showPercentage 2" xfId="38077"/>
    <cellStyle name="showPercentage 2 2" xfId="38078"/>
    <cellStyle name="showPercentage 2 3" xfId="38079"/>
    <cellStyle name="showPercentage 3" xfId="38080"/>
    <cellStyle name="showPercentage 3 2" xfId="38081"/>
    <cellStyle name="showPercentage 4" xfId="38082"/>
    <cellStyle name="showSelection" xfId="38083"/>
    <cellStyle name="showSelection 2" xfId="38084"/>
    <cellStyle name="showSelection 2 2" xfId="38085"/>
    <cellStyle name="showSelection 2 3" xfId="38086"/>
    <cellStyle name="showSelection 3" xfId="38087"/>
    <cellStyle name="showSelection 3 2" xfId="38088"/>
    <cellStyle name="showSelection 4" xfId="38089"/>
    <cellStyle name="Single Cell Column Heading 2" xfId="38090"/>
    <cellStyle name="Single Cell Column Heading 2 2" xfId="38091"/>
    <cellStyle name="Standard_draft disclosure templates for 2011" xfId="38092"/>
    <cellStyle name="sup2Date" xfId="38093"/>
    <cellStyle name="sup2Date 2" xfId="38094"/>
    <cellStyle name="sup2Date 2 2" xfId="38095"/>
    <cellStyle name="sup2Date 2 3" xfId="38096"/>
    <cellStyle name="sup2Date 3" xfId="38097"/>
    <cellStyle name="sup2Date 3 2" xfId="38098"/>
    <cellStyle name="sup2Date 4" xfId="38099"/>
    <cellStyle name="sup2Int" xfId="38100"/>
    <cellStyle name="sup2Int 2" xfId="38101"/>
    <cellStyle name="sup2Int 2 2" xfId="38102"/>
    <cellStyle name="sup2Int 2 3" xfId="38103"/>
    <cellStyle name="sup2Int 3" xfId="38104"/>
    <cellStyle name="sup2Int 3 2" xfId="38105"/>
    <cellStyle name="sup2Int 4" xfId="38106"/>
    <cellStyle name="sup2ParameterE" xfId="38107"/>
    <cellStyle name="sup2ParameterE 2" xfId="38108"/>
    <cellStyle name="sup2ParameterE 2 2" xfId="38109"/>
    <cellStyle name="sup2ParameterE 2 3" xfId="38110"/>
    <cellStyle name="sup2ParameterE 3" xfId="38111"/>
    <cellStyle name="sup2ParameterE 3 2" xfId="38112"/>
    <cellStyle name="sup2ParameterE 4" xfId="38113"/>
    <cellStyle name="sup2Percentage" xfId="38114"/>
    <cellStyle name="sup2Percentage 2" xfId="38115"/>
    <cellStyle name="sup2Percentage 2 2" xfId="38116"/>
    <cellStyle name="sup2Percentage 2 3" xfId="38117"/>
    <cellStyle name="sup2Percentage 3" xfId="38118"/>
    <cellStyle name="sup2Percentage 3 2" xfId="38119"/>
    <cellStyle name="sup2Percentage 4" xfId="38120"/>
    <cellStyle name="sup2PercentageL" xfId="38121"/>
    <cellStyle name="sup2PercentageL 2" xfId="38122"/>
    <cellStyle name="sup2PercentageL 2 2" xfId="38123"/>
    <cellStyle name="sup2PercentageL 2 3" xfId="38124"/>
    <cellStyle name="sup2PercentageL 3" xfId="38125"/>
    <cellStyle name="sup2PercentageL 3 2" xfId="38126"/>
    <cellStyle name="sup2PercentageL 4" xfId="38127"/>
    <cellStyle name="sup2PercentageM" xfId="38128"/>
    <cellStyle name="sup2PercentageM 2" xfId="38129"/>
    <cellStyle name="sup2PercentageM 2 2" xfId="38130"/>
    <cellStyle name="sup2PercentageM 2 3" xfId="38131"/>
    <cellStyle name="sup2PercentageM 3" xfId="38132"/>
    <cellStyle name="sup2PercentageM 3 2" xfId="38133"/>
    <cellStyle name="sup2PercentageM 4" xfId="38134"/>
    <cellStyle name="sup2Selection" xfId="38135"/>
    <cellStyle name="sup2Selection 2" xfId="38136"/>
    <cellStyle name="sup2Selection 2 2" xfId="38137"/>
    <cellStyle name="sup2Selection 2 3" xfId="38138"/>
    <cellStyle name="sup2Selection 3" xfId="38139"/>
    <cellStyle name="sup2Selection 3 2" xfId="38140"/>
    <cellStyle name="sup2Selection 4" xfId="38141"/>
    <cellStyle name="sup2Text" xfId="38142"/>
    <cellStyle name="sup2Text 2" xfId="38143"/>
    <cellStyle name="sup2Text 2 2" xfId="38144"/>
    <cellStyle name="sup2Text 2 3" xfId="38145"/>
    <cellStyle name="sup2Text 3" xfId="38146"/>
    <cellStyle name="sup2Text 3 2" xfId="38147"/>
    <cellStyle name="sup2Text 4" xfId="38148"/>
    <cellStyle name="sup3ParameterE" xfId="38149"/>
    <cellStyle name="sup3ParameterE 2" xfId="38150"/>
    <cellStyle name="sup3ParameterE 2 2" xfId="38151"/>
    <cellStyle name="sup3ParameterE 2 3" xfId="38152"/>
    <cellStyle name="sup3ParameterE 3" xfId="38153"/>
    <cellStyle name="sup3ParameterE 3 2" xfId="38154"/>
    <cellStyle name="sup3ParameterE 4" xfId="38155"/>
    <cellStyle name="sup3Percentage" xfId="38156"/>
    <cellStyle name="sup3Percentage 2" xfId="38157"/>
    <cellStyle name="sup3Percentage 2 2" xfId="38158"/>
    <cellStyle name="sup3Percentage 2 3" xfId="38159"/>
    <cellStyle name="sup3Percentage 3" xfId="38160"/>
    <cellStyle name="sup3Percentage 3 2" xfId="38161"/>
    <cellStyle name="sup3Percentage 4" xfId="38162"/>
    <cellStyle name="supDate" xfId="38163"/>
    <cellStyle name="supFloat" xfId="38164"/>
    <cellStyle name="supFloat 2" xfId="38165"/>
    <cellStyle name="supFloat 2 2" xfId="38166"/>
    <cellStyle name="supFloat 2 3" xfId="38167"/>
    <cellStyle name="supFloat 3" xfId="38168"/>
    <cellStyle name="supFloat 3 2" xfId="38169"/>
    <cellStyle name="supFloat 4" xfId="38170"/>
    <cellStyle name="supInt" xfId="38171"/>
    <cellStyle name="supInt 2" xfId="38172"/>
    <cellStyle name="supInt 2 2" xfId="38173"/>
    <cellStyle name="supInt 2 3" xfId="38174"/>
    <cellStyle name="supInt 3" xfId="38175"/>
    <cellStyle name="supInt 3 2" xfId="38176"/>
    <cellStyle name="supInt 4" xfId="38177"/>
    <cellStyle name="supParameterE" xfId="38178"/>
    <cellStyle name="supParameterE 2" xfId="38179"/>
    <cellStyle name="supParameterE 2 2" xfId="38180"/>
    <cellStyle name="supParameterE 2 3" xfId="38181"/>
    <cellStyle name="supParameterE 3" xfId="38182"/>
    <cellStyle name="supParameterE 3 2" xfId="38183"/>
    <cellStyle name="supParameterE 4" xfId="38184"/>
    <cellStyle name="supParameterS" xfId="38185"/>
    <cellStyle name="supParameterS 2" xfId="38186"/>
    <cellStyle name="supParameterS 2 2" xfId="38187"/>
    <cellStyle name="supParameterS 2 3" xfId="38188"/>
    <cellStyle name="supParameterS 3" xfId="38189"/>
    <cellStyle name="supParameterS 3 2" xfId="38190"/>
    <cellStyle name="supParameterS 4" xfId="38191"/>
    <cellStyle name="supPD" xfId="38192"/>
    <cellStyle name="supPD 2" xfId="38193"/>
    <cellStyle name="supPD 2 2" xfId="38194"/>
    <cellStyle name="supPD 2 3" xfId="38195"/>
    <cellStyle name="supPD 3" xfId="38196"/>
    <cellStyle name="supPD 3 2" xfId="38197"/>
    <cellStyle name="supPD 4" xfId="38198"/>
    <cellStyle name="supPercentage" xfId="38199"/>
    <cellStyle name="supPercentage 2" xfId="38200"/>
    <cellStyle name="supPercentage 2 2" xfId="38201"/>
    <cellStyle name="supPercentage 2 3" xfId="38202"/>
    <cellStyle name="supPercentage 3" xfId="38203"/>
    <cellStyle name="supPercentage 3 2" xfId="38204"/>
    <cellStyle name="supPercentage 4" xfId="38205"/>
    <cellStyle name="supPercentageL" xfId="38206"/>
    <cellStyle name="supPercentageL 2" xfId="38207"/>
    <cellStyle name="supPercentageL 2 2" xfId="38208"/>
    <cellStyle name="supPercentageL 2 3" xfId="38209"/>
    <cellStyle name="supPercentageL 3" xfId="38210"/>
    <cellStyle name="supPercentageL 3 2" xfId="38211"/>
    <cellStyle name="supPercentageL 4" xfId="38212"/>
    <cellStyle name="supPercentageM" xfId="38213"/>
    <cellStyle name="supPercentageM 2" xfId="38214"/>
    <cellStyle name="supPercentageM 2 2" xfId="38215"/>
    <cellStyle name="supPercentageM 3" xfId="38216"/>
    <cellStyle name="supPercentageM 4" xfId="38217"/>
    <cellStyle name="supSelection" xfId="38218"/>
    <cellStyle name="supSelection 2" xfId="38219"/>
    <cellStyle name="supSelection 2 2" xfId="38220"/>
    <cellStyle name="supSelection 2 3" xfId="38221"/>
    <cellStyle name="supSelection 3" xfId="38222"/>
    <cellStyle name="supSelection 3 2" xfId="38223"/>
    <cellStyle name="supSelection 4" xfId="38224"/>
    <cellStyle name="supText" xfId="38225"/>
    <cellStyle name="supText 2" xfId="38226"/>
    <cellStyle name="supText 2 2" xfId="38227"/>
    <cellStyle name="supText 2 3" xfId="38228"/>
    <cellStyle name="supText 3" xfId="38229"/>
    <cellStyle name="supText 3 2" xfId="38230"/>
    <cellStyle name="supText 4" xfId="38231"/>
    <cellStyle name="Text d'advertiment" xfId="38232"/>
    <cellStyle name="Text d'advertiment 2" xfId="38233"/>
    <cellStyle name="Text explicatiu" xfId="38234"/>
    <cellStyle name="Text explicatiu 2" xfId="38235"/>
    <cellStyle name="Text Level 2" xfId="38236"/>
    <cellStyle name="Text Level 2 2" xfId="38237"/>
    <cellStyle name="Texto de advertencia 2" xfId="38238"/>
    <cellStyle name="Texto de advertencia 2 2" xfId="38239"/>
    <cellStyle name="Texto de advertencia 2 2 2" xfId="38240"/>
    <cellStyle name="Texto de advertencia 2 3" xfId="38241"/>
    <cellStyle name="Texto de advertencia 3" xfId="38242"/>
    <cellStyle name="Texto de advertencia 3 2" xfId="38243"/>
    <cellStyle name="Texto explicativo 2" xfId="38244"/>
    <cellStyle name="Texto explicativo 2 2" xfId="38245"/>
    <cellStyle name="Texto explicativo 2 2 2" xfId="38246"/>
    <cellStyle name="Texto explicativo 2 3" xfId="38247"/>
    <cellStyle name="Texto explicativo 3" xfId="38248"/>
    <cellStyle name="Texto explicativo 3 2" xfId="38249"/>
    <cellStyle name="Title" xfId="38250"/>
    <cellStyle name="Title 2" xfId="38251"/>
    <cellStyle name="Títol" xfId="38252"/>
    <cellStyle name="Títol 1" xfId="38253"/>
    <cellStyle name="Títol 1 2" xfId="38254"/>
    <cellStyle name="Títol 2" xfId="38255"/>
    <cellStyle name="Títol 2 2" xfId="38256"/>
    <cellStyle name="Títol 3" xfId="38257"/>
    <cellStyle name="Títol 3 2" xfId="38258"/>
    <cellStyle name="Títol 4" xfId="38259"/>
    <cellStyle name="Títol 4 2" xfId="38260"/>
    <cellStyle name="Títol 5" xfId="38261"/>
    <cellStyle name="Título 1 2" xfId="38262"/>
    <cellStyle name="Título 1 2 2" xfId="38263"/>
    <cellStyle name="Título 1 2 2 2" xfId="38264"/>
    <cellStyle name="Título 1 2 3" xfId="38265"/>
    <cellStyle name="Título 1 3" xfId="38266"/>
    <cellStyle name="Título 1 3 2" xfId="38267"/>
    <cellStyle name="Título 1 4" xfId="38268"/>
    <cellStyle name="Título 1 5" xfId="38269"/>
    <cellStyle name="Título 1 6" xfId="38270"/>
    <cellStyle name="Título 2 2" xfId="38271"/>
    <cellStyle name="Título 2 2 2" xfId="38272"/>
    <cellStyle name="Título 2 2 2 2" xfId="38273"/>
    <cellStyle name="Título 2 2 3" xfId="38274"/>
    <cellStyle name="Título 2 3" xfId="38275"/>
    <cellStyle name="Título 2 3 2" xfId="38276"/>
    <cellStyle name="Título 2 4" xfId="38277"/>
    <cellStyle name="Título 2 5" xfId="38278"/>
    <cellStyle name="Título 2 6" xfId="38279"/>
    <cellStyle name="Título 3 2" xfId="38280"/>
    <cellStyle name="Título 3 2 2" xfId="38281"/>
    <cellStyle name="Título 3 2 2 2" xfId="38282"/>
    <cellStyle name="Título 3 2 2 2 2" xfId="38283"/>
    <cellStyle name="Título 3 2 3" xfId="38284"/>
    <cellStyle name="Título 3 3" xfId="38285"/>
    <cellStyle name="Título 3 3 2" xfId="38286"/>
    <cellStyle name="Título 3 3 3" xfId="38287"/>
    <cellStyle name="Título 3 4" xfId="38288"/>
    <cellStyle name="Título 3 5" xfId="38289"/>
    <cellStyle name="Título 3 6" xfId="38290"/>
    <cellStyle name="Título 4" xfId="38291"/>
    <cellStyle name="Título 4 2" xfId="38292"/>
    <cellStyle name="Título 4 2 2" xfId="38293"/>
    <cellStyle name="Título 4 2 2 2" xfId="38294"/>
    <cellStyle name="Título 4 3" xfId="38295"/>
    <cellStyle name="Título 5" xfId="38296"/>
    <cellStyle name="Título 6" xfId="38297"/>
    <cellStyle name="Título 7" xfId="38298"/>
    <cellStyle name="Título 8" xfId="38299"/>
    <cellStyle name="Título 9" xfId="38300"/>
    <cellStyle name="Total 2" xfId="38301"/>
    <cellStyle name="Total 2 2" xfId="38302"/>
    <cellStyle name="Total 2 2 2" xfId="38303"/>
    <cellStyle name="Total 2 2 2 2" xfId="38304"/>
    <cellStyle name="Total 2 2 3" xfId="38305"/>
    <cellStyle name="Total 2 3" xfId="38306"/>
    <cellStyle name="Total 2 4" xfId="38307"/>
    <cellStyle name="Total 2 5" xfId="38308"/>
    <cellStyle name="Total 3" xfId="38309"/>
    <cellStyle name="Total 3 2" xfId="38310"/>
    <cellStyle name="Total 4" xfId="38311"/>
    <cellStyle name="Total 5" xfId="38312"/>
    <cellStyle name="Total 6" xfId="38313"/>
    <cellStyle name="Warning Text" xfId="38314"/>
    <cellStyle name="Warning Text 2" xfId="38315"/>
  </cellStyles>
  <dxfs count="146">
    <dxf>
      <numFmt numFmtId="169" formatCode="_(* #,##0_);_(* \(#,##0\);_(* &quot;-&quot;_);_(@_)"/>
      <fill>
        <patternFill patternType="none">
          <fgColor indexed="64"/>
          <bgColor indexed="65"/>
        </patternFill>
      </fill>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4" formatCode="0.00%"/>
      <fill>
        <patternFill patternType="none">
          <fgColor indexed="64"/>
          <bgColor indexed="65"/>
        </patternFill>
      </fill>
    </dxf>
    <dxf>
      <font>
        <b val="0"/>
        <i val="0"/>
        <strike val="0"/>
        <condense val="0"/>
        <extend val="0"/>
        <outline val="0"/>
        <shadow val="0"/>
        <u val="none"/>
        <vertAlign val="baseline"/>
        <sz val="8"/>
        <color theme="1" tint="0.249977111117893"/>
        <name val="Arial"/>
        <scheme val="none"/>
      </font>
      <numFmt numFmtId="14" formatCode="0.00%"/>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76" formatCode="_(* #,##0.00_);_(* \(#,##0.00\);_(* &quot;-&quot;_);_(@_)"/>
      <fill>
        <patternFill patternType="none">
          <fgColor indexed="64"/>
          <bgColor indexed="65"/>
        </patternFill>
      </fill>
    </dxf>
    <dxf>
      <font>
        <b val="0"/>
        <i val="0"/>
        <strike val="0"/>
        <condense val="0"/>
        <extend val="0"/>
        <outline val="0"/>
        <shadow val="0"/>
        <u val="none"/>
        <vertAlign val="baseline"/>
        <sz val="8"/>
        <color theme="1" tint="0.249977111117893"/>
        <name val="Arial"/>
        <scheme val="none"/>
      </font>
      <numFmt numFmtId="176" formatCode="_(* #,##0.00_);_(* \(#,##0.0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4" formatCode="0.00%"/>
      <fill>
        <patternFill patternType="none">
          <fgColor indexed="64"/>
          <bgColor indexed="65"/>
        </patternFill>
      </fill>
    </dxf>
    <dxf>
      <font>
        <b val="0"/>
        <i val="0"/>
        <strike val="0"/>
        <condense val="0"/>
        <extend val="0"/>
        <outline val="0"/>
        <shadow val="0"/>
        <u val="none"/>
        <vertAlign val="baseline"/>
        <sz val="8"/>
        <color theme="1" tint="0.249977111117893"/>
        <name val="Arial"/>
        <scheme val="none"/>
      </font>
      <numFmt numFmtId="14" formatCode="0.00%"/>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4" formatCode="0.00%"/>
      <fill>
        <patternFill patternType="none">
          <fgColor indexed="64"/>
          <bgColor indexed="65"/>
        </patternFill>
      </fill>
    </dxf>
    <dxf>
      <font>
        <b val="0"/>
        <i val="0"/>
        <strike val="0"/>
        <condense val="0"/>
        <extend val="0"/>
        <outline val="0"/>
        <shadow val="0"/>
        <u val="none"/>
        <vertAlign val="baseline"/>
        <sz val="8"/>
        <color theme="1" tint="0.249977111117893"/>
        <name val="Arial"/>
        <scheme val="none"/>
      </font>
      <numFmt numFmtId="14" formatCode="0.00%"/>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4" formatCode="0.00%"/>
      <fill>
        <patternFill patternType="none">
          <fgColor indexed="64"/>
          <bgColor indexed="65"/>
        </patternFill>
      </fill>
    </dxf>
    <dxf>
      <font>
        <b val="0"/>
        <i val="0"/>
        <strike val="0"/>
        <condense val="0"/>
        <extend val="0"/>
        <outline val="0"/>
        <shadow val="0"/>
        <u val="none"/>
        <vertAlign val="baseline"/>
        <sz val="8"/>
        <color theme="1" tint="0.249977111117893"/>
        <name val="Arial"/>
        <scheme val="none"/>
      </font>
      <numFmt numFmtId="14" formatCode="0.00%"/>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dxf>
    <dxf>
      <font>
        <b val="0"/>
        <i val="0"/>
        <strike val="0"/>
        <condense val="0"/>
        <extend val="0"/>
        <outline val="0"/>
        <shadow val="0"/>
        <u val="none"/>
        <vertAlign val="baseline"/>
        <sz val="8"/>
        <color theme="1" tint="0.249977111117893"/>
        <name val="Arial"/>
        <scheme val="none"/>
      </font>
      <numFmt numFmtId="171" formatCode="#,##0;\-#,##0;&quot;&quot;"/>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rgb="FF000000"/>
          <bgColor auto="1"/>
        </patternFill>
      </fill>
    </dxf>
    <dxf>
      <numFmt numFmtId="169" formatCode="_(* #,##0_);_(* \(#,##0\);_(* &quot;-&quot;_);_(@_)"/>
      <fill>
        <patternFill patternType="none">
          <fgColor indexed="64"/>
          <bgColor auto="1"/>
        </patternFill>
      </fill>
    </dxf>
    <dxf>
      <numFmt numFmtId="169" formatCode="_(* #,##0_);_(* \(#,##0\);_(* &quot;-&quot;_);_(@_)"/>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4" formatCode="0.00%"/>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4" formatCode="0.00%"/>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76" formatCode="_(* #,##0.00_);_(* \(#,##0.0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4" formatCode="0.00%"/>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4" formatCode="0.00%"/>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4" formatCode="0.00%"/>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4" formatCode="0.00%"/>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4" formatCode="0.00%"/>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4" formatCode="0.00%"/>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dxf>
    <dxf>
      <font>
        <b val="0"/>
        <i val="0"/>
        <strike val="0"/>
        <condense val="0"/>
        <extend val="0"/>
        <outline val="0"/>
        <shadow val="0"/>
        <u val="none"/>
        <vertAlign val="baseline"/>
        <sz val="8"/>
        <color theme="1" tint="0.249977111117893"/>
        <name val="Arial"/>
        <scheme val="none"/>
      </font>
      <numFmt numFmtId="171" formatCode="#,##0;\-#,##0;&quot;&quot;"/>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dxf>
    <dxf>
      <numFmt numFmtId="169" formatCode="_(* #,##0_);_(* \(#,##0\);_(* &quot;-&quot;_);_(@_)"/>
      <fill>
        <patternFill patternType="none">
          <fgColor indexed="64"/>
          <bgColor auto="1"/>
        </patternFill>
      </fill>
    </dxf>
    <dxf>
      <numFmt numFmtId="173" formatCode="_(* #,##0_);_(* \(#,##0\);_(* &quot;-&quot;??_);_(@_)"/>
      <fill>
        <patternFill patternType="none">
          <fgColor indexed="64"/>
          <bgColor auto="1"/>
        </patternFill>
      </fill>
    </dxf>
    <dxf>
      <numFmt numFmtId="173" formatCode="_(* #,##0_);_(* \(#,##0\);_(* &quot;-&quot;??_);_(@_)"/>
      <fill>
        <patternFill patternType="none">
          <fgColor indexed="64"/>
          <bgColor indexed="65"/>
        </patternFill>
      </fill>
    </dxf>
    <dxf>
      <numFmt numFmtId="173" formatCode="_(* #,##0_);_(* \(#,##0\);_(* &quot;-&quot;??_);_(@_)"/>
      <fill>
        <patternFill patternType="none">
          <fgColor indexed="64"/>
          <bgColor auto="1"/>
        </patternFill>
      </fill>
    </dxf>
    <dxf>
      <numFmt numFmtId="173" formatCode="_(* #,##0_);_(* \(#,##0\);_(* &quot;-&quot;??_);_(@_)"/>
      <fill>
        <patternFill patternType="none">
          <fgColor indexed="64"/>
          <bgColor indexed="65"/>
        </patternFill>
      </fill>
    </dxf>
    <dxf>
      <numFmt numFmtId="173" formatCode="_(* #,##0_);_(* \(#,##0\);_(* &quot;-&quot;??_);_(@_)"/>
      <fill>
        <patternFill patternType="none">
          <fgColor indexed="64"/>
          <bgColor auto="1"/>
        </patternFill>
      </fill>
    </dxf>
    <dxf>
      <numFmt numFmtId="173" formatCode="_(* #,##0_);_(* \(#,##0\);_(* &quot;-&quot;??_);_(@_)"/>
      <fill>
        <patternFill patternType="none">
          <fgColor indexed="64"/>
          <bgColor indexed="65"/>
        </patternFill>
      </fill>
    </dxf>
    <dxf>
      <numFmt numFmtId="173" formatCode="_(* #,##0_);_(* \(#,##0\);_(* &quot;-&quot;??_);_(@_)"/>
      <fill>
        <patternFill patternType="none">
          <fgColor indexed="64"/>
          <bgColor auto="1"/>
        </patternFill>
      </fill>
    </dxf>
    <dxf>
      <numFmt numFmtId="173" formatCode="_(* #,##0_);_(* \(#,##0\);_(* &quot;-&quot;??_);_(@_)"/>
      <fill>
        <patternFill patternType="none">
          <fgColor indexed="64"/>
          <bgColor indexed="65"/>
        </patternFill>
      </fill>
    </dxf>
    <dxf>
      <numFmt numFmtId="167" formatCode="#,##0_)\ ;\(#,##0\)\ ;#,###_)\ "/>
      <fill>
        <patternFill patternType="none">
          <fgColor indexed="64"/>
          <bgColor auto="1"/>
        </patternFill>
      </fill>
      <alignment horizontal="left" vertical="center" textRotation="0" wrapText="1" indent="1" justifyLastLine="0" shrinkToFit="0" readingOrder="0"/>
    </dxf>
    <dxf>
      <numFmt numFmtId="167" formatCode="#,##0_)\ ;\(#,##0\)\ ;#,###_)\ "/>
      <fill>
        <patternFill patternType="none">
          <fgColor indexed="64"/>
          <bgColor indexed="65"/>
        </patternFill>
      </fill>
    </dxf>
    <dxf>
      <numFmt numFmtId="173" formatCode="_(* #,##0_);_(* \(#,##0\);_(* &quot;-&quot;??_);_(@_)"/>
      <fill>
        <patternFill patternType="none">
          <fgColor indexed="64"/>
          <bgColor auto="1"/>
        </patternFill>
      </fill>
    </dxf>
    <dxf>
      <numFmt numFmtId="173" formatCode="_(* #,##0_);_(* \(#,##0\);_(* &quot;-&quot;??_);_(@_)"/>
      <fill>
        <patternFill patternType="none">
          <fgColor indexed="64"/>
          <bgColor auto="1"/>
        </patternFill>
      </fill>
    </dxf>
    <dxf>
      <font>
        <b val="0"/>
        <strike val="0"/>
        <outline val="0"/>
        <shadow val="0"/>
        <u val="none"/>
        <name val="Segoe UI Semilight"/>
        <scheme val="minor"/>
      </font>
      <numFmt numFmtId="173" formatCode="_(* #,##0_);_(* \(#,##0\);_(* &quot;-&quot;??_);_(@_)"/>
      <alignment horizontal="right" vertical="center" textRotation="0" indent="1" justifyLastLine="0" shrinkToFit="0" readingOrder="0"/>
    </dxf>
    <dxf>
      <alignment horizontal="center" vertical="center" textRotation="0" wrapText="0" indent="0" justifyLastLine="0" shrinkToFit="0" readingOrder="0"/>
    </dxf>
    <dxf>
      <font>
        <b val="0"/>
        <strike val="0"/>
        <outline val="0"/>
        <shadow val="0"/>
        <u val="none"/>
        <name val="Segoe UI Semilight"/>
        <scheme val="minor"/>
      </font>
      <numFmt numFmtId="173" formatCode="_(* #,##0_);_(* \(#,##0\);_(* &quot;-&quot;??_);_(@_)"/>
      <alignment horizontal="right" vertical="center" textRotation="0" indent="1" justifyLastLine="0" shrinkToFit="0" readingOrder="0"/>
    </dxf>
    <dxf>
      <alignment horizontal="center" vertical="center" textRotation="0" wrapText="0" indent="0" justifyLastLine="0" shrinkToFit="0" readingOrder="0"/>
    </dxf>
    <dxf>
      <font>
        <b val="0"/>
        <strike val="0"/>
        <outline val="0"/>
        <shadow val="0"/>
        <u val="none"/>
        <name val="Segoe UI Semilight"/>
        <scheme val="minor"/>
      </font>
      <alignment horizontal="left" vertical="center" textRotation="0" wrapText="1" indent="1" justifyLastLine="0" shrinkToFit="0" readingOrder="0"/>
    </dxf>
    <dxf>
      <alignment horizontal="justify" vertical="center" textRotation="0" wrapText="1" indent="0" justifyLastLine="0" shrinkToFit="0" readingOrder="0"/>
    </dxf>
    <dxf>
      <font>
        <b val="0"/>
        <strike val="0"/>
        <outline val="0"/>
        <shadow val="0"/>
        <u val="none"/>
        <name val="Segoe UI Semilight"/>
        <scheme val="minor"/>
      </font>
      <alignment horizontal="right" vertical="center" textRotation="0" indent="1" justifyLastLine="0" shrinkToFit="0" readingOrder="0"/>
    </dxf>
    <dxf>
      <font>
        <b val="0"/>
        <strike val="0"/>
        <outline val="0"/>
        <shadow val="0"/>
        <u val="none"/>
        <name val="Segoe UI Semilight"/>
        <scheme val="minor"/>
      </font>
      <alignment horizontal="right" vertical="center" textRotation="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69" formatCode="_(* #,##0_);_(* \(#,##0\);_(* &quot;-&quot;_);_(@_)"/>
      <alignment horizontal="right" vertical="center" textRotation="0" wrapText="0" indent="1" justifyLastLine="0" shrinkToFit="0" readingOrder="0"/>
    </dxf>
    <dxf>
      <alignment horizontal="center" vertical="center" textRotation="0" wrapText="1"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69" formatCode="_(* #,##0_);_(* \(#,##0\);_(* &quot;-&quot;_);_(@_)"/>
      <alignment horizontal="right" vertical="center" textRotation="0" wrapText="0" indent="1" justifyLastLine="0" shrinkToFit="0" readingOrder="0"/>
    </dxf>
    <dxf>
      <alignment horizontal="center" vertical="center" textRotation="0" wrapText="1"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69" formatCode="_(* #,##0_);_(* \(#,##0\);_(* &quot;-&quot;_);_(@_)"/>
      <alignment horizontal="right" vertical="center" textRotation="0" wrapText="0" indent="1" justifyLastLine="0" shrinkToFit="0" readingOrder="0"/>
    </dxf>
    <dxf>
      <alignment horizontal="center" vertical="center" textRotation="0" wrapText="1"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69" formatCode="_(* #,##0_);_(* \(#,##0\);_(* &quot;-&quot;_);_(@_)"/>
      <alignment horizontal="right" vertical="center" textRotation="0" wrapText="0" indent="1" justifyLastLine="0" shrinkToFit="0" readingOrder="0"/>
    </dxf>
    <dxf>
      <alignment horizontal="center" vertical="center" textRotation="0" wrapText="1"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69" formatCode="_(* #,##0_);_(* \(#,##0\);_(* &quot;-&quot;_);_(@_)"/>
      <alignment horizontal="right" vertical="center" textRotation="0" wrapText="0" indent="1" justifyLastLine="0" shrinkToFit="0" readingOrder="0"/>
    </dxf>
    <dxf>
      <alignment horizontal="center" vertical="center" textRotation="0" wrapText="1" indent="0" justifyLastLine="0" shrinkToFit="0" readingOrder="0"/>
    </dxf>
    <dxf>
      <font>
        <b val="0"/>
        <i val="0"/>
        <strike val="0"/>
        <condense val="0"/>
        <extend val="0"/>
        <outline val="0"/>
        <shadow val="0"/>
        <u val="none"/>
        <vertAlign val="baseline"/>
        <sz val="8"/>
        <color theme="1" tint="0.249977111117893"/>
        <name val="Segoe UI Semilight"/>
        <scheme val="minor"/>
      </font>
      <fill>
        <patternFill patternType="none">
          <fgColor indexed="64"/>
          <bgColor indexed="65"/>
        </patternFill>
      </fill>
      <alignment horizontal="left" vertical="center" textRotation="0" wrapText="1" indent="1" justifyLastLine="0" shrinkToFit="0" readingOrder="0"/>
    </dxf>
    <dxf>
      <font>
        <b val="0"/>
        <i val="0"/>
        <strike val="0"/>
        <condense val="0"/>
        <extend val="0"/>
        <outline val="0"/>
        <shadow val="0"/>
        <u val="none"/>
        <vertAlign val="baseline"/>
        <sz val="8"/>
        <color theme="1" tint="0.249977111117893"/>
        <name val="Segoe UI Semilight"/>
        <scheme val="minor"/>
      </font>
      <alignment horizontal="general" vertical="center" textRotation="0" wrapText="0" indent="0" justifyLastLine="0" shrinkToFit="0" readingOrder="0"/>
    </dxf>
    <dxf>
      <font>
        <b val="0"/>
        <strike val="0"/>
        <outline val="0"/>
        <shadow val="0"/>
        <u val="none"/>
        <vertAlign val="baseline"/>
        <sz val="8"/>
        <name val="Segoe UI Semilight"/>
        <scheme val="minor"/>
      </font>
      <alignment horizontal="center" vertical="center" textRotation="0" wrapText="1"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3" formatCode="#,##0"/>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3" formatCode="#,##0"/>
      <alignment horizontal="justify"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fill>
        <patternFill patternType="none">
          <fgColor indexed="64"/>
          <bgColor indexed="65"/>
        </patternFill>
      </fill>
      <alignment horizontal="right" vertical="center" textRotation="0" wrapText="0"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3" formatCode="#,##0"/>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3" formatCode="#,##0"/>
      <alignment horizontal="justify"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fill>
        <patternFill patternType="none">
          <fgColor indexed="64"/>
          <bgColor indexed="65"/>
        </patternFill>
      </fill>
      <alignment horizontal="right" vertical="center" textRotation="0" wrapText="0"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3" formatCode="#,##0"/>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3" formatCode="#,##0"/>
      <alignment horizontal="justify"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fill>
        <patternFill patternType="none">
          <fgColor indexed="64"/>
          <bgColor indexed="65"/>
        </patternFill>
      </fill>
      <alignment horizontal="right" vertical="center" textRotation="0" wrapText="0"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dxf>
    <dxf>
      <fill>
        <patternFill patternType="solid">
          <fgColor theme="0" tint="-0.14999847407452621"/>
          <bgColor theme="0" tint="-0.14999847407452621"/>
        </patternFill>
      </fill>
    </dxf>
    <dxf>
      <fill>
        <patternFill patternType="solid">
          <fgColor theme="0" tint="-0.14996795556505021"/>
          <bgColor theme="0" tint="-4.9989318521683403E-2"/>
        </patternFill>
      </fill>
    </dxf>
    <dxf>
      <font>
        <b/>
        <color theme="1"/>
      </font>
    </dxf>
    <dxf>
      <font>
        <b/>
        <color theme="1"/>
      </font>
    </dxf>
    <dxf>
      <font>
        <b/>
        <color theme="1"/>
      </font>
      <fill>
        <patternFill>
          <bgColor rgb="FF00B0F0"/>
        </patternFill>
      </fill>
      <border>
        <top style="thin">
          <color theme="1"/>
        </top>
      </border>
    </dxf>
    <dxf>
      <font>
        <b/>
        <color theme="1"/>
      </font>
      <fill>
        <patternFill>
          <bgColor rgb="FF00B0F0"/>
        </patternFill>
      </fill>
      <border>
        <bottom style="thin">
          <color theme="1"/>
        </bottom>
      </border>
    </dxf>
    <dxf>
      <font>
        <color theme="1"/>
      </font>
      <fill>
        <patternFill>
          <bgColor rgb="FFDEDEDE"/>
        </patternFill>
      </fill>
      <border diagonalUp="0" diagonalDown="0">
        <left/>
        <right/>
        <top/>
        <bottom/>
        <vertical/>
        <horizontal/>
      </border>
    </dxf>
    <dxf>
      <fill>
        <patternFill patternType="solid">
          <fgColor theme="0" tint="-0.14999847407452621"/>
          <bgColor theme="0" tint="-0.14999847407452621"/>
        </patternFill>
      </fill>
      <border diagonalUp="0" diagonalDown="0">
        <left/>
        <right/>
        <top/>
        <bottom/>
        <vertical/>
        <horizontal/>
      </border>
    </dxf>
    <dxf>
      <fill>
        <patternFill patternType="none">
          <bgColor auto="1"/>
        </patternFill>
      </fill>
      <border diagonalUp="0" diagonalDown="0">
        <left/>
        <right/>
        <top/>
        <bottom/>
        <vertical/>
        <horizontal/>
      </border>
    </dxf>
    <dxf>
      <fill>
        <patternFill patternType="solid">
          <fgColor theme="0" tint="-0.14990691854609822"/>
          <bgColor rgb="FFECECEC"/>
        </patternFill>
      </fill>
      <border diagonalUp="0" diagonalDown="0">
        <left/>
        <right/>
        <top/>
        <bottom/>
        <vertical/>
        <horizontal/>
      </border>
    </dxf>
    <dxf>
      <font>
        <b/>
        <color theme="1"/>
      </font>
      <border diagonalUp="0" diagonalDown="0">
        <left/>
        <right/>
        <top/>
        <bottom/>
        <vertical/>
        <horizontal/>
      </border>
    </dxf>
    <dxf>
      <font>
        <b/>
        <color theme="1"/>
      </font>
      <border diagonalUp="0" diagonalDown="0">
        <left/>
        <right/>
        <top/>
        <bottom/>
        <vertical/>
        <horizontal/>
      </border>
    </dxf>
    <dxf>
      <font>
        <b/>
        <color theme="1"/>
      </font>
      <border diagonalUp="0" diagonalDown="0">
        <left/>
        <right/>
        <top/>
        <bottom/>
        <vertical/>
        <horizontal/>
      </border>
    </dxf>
    <dxf>
      <font>
        <b/>
        <color theme="1"/>
      </font>
      <border diagonalUp="0" diagonalDown="0">
        <left/>
        <right/>
        <top/>
        <bottom/>
        <vertical/>
        <horizontal/>
      </border>
    </dxf>
    <dxf>
      <font>
        <color theme="1"/>
      </font>
      <fill>
        <patternFill>
          <bgColor rgb="FFE8E8E8"/>
        </patternFill>
      </fill>
      <border diagonalUp="0" diagonalDown="0">
        <left/>
        <right/>
        <top/>
        <bottom/>
        <vertical/>
        <horizontal/>
      </border>
    </dxf>
  </dxfs>
  <tableStyles count="3" defaultTableStyle="PILAR3" defaultPivotStyle="PivotStyleLight16">
    <tableStyle name="PILAR3" pivot="0" count="8">
      <tableStyleElement type="wholeTable" dxfId="145"/>
      <tableStyleElement type="headerRow" dxfId="144"/>
      <tableStyleElement type="totalRow" dxfId="143"/>
      <tableStyleElement type="firstColumn" dxfId="142"/>
      <tableStyleElement type="lastColumn" dxfId="141"/>
      <tableStyleElement type="firstRowStripe" dxfId="140"/>
      <tableStyleElement type="secondRowStripe" dxfId="139"/>
      <tableStyleElement type="firstColumnStripe" dxfId="138"/>
    </tableStyle>
    <tableStyle name="PILAR3 2" pivot="0" count="7">
      <tableStyleElement type="wholeTable" dxfId="137"/>
      <tableStyleElement type="headerRow" dxfId="136"/>
      <tableStyleElement type="totalRow" dxfId="135"/>
      <tableStyleElement type="firstColumn" dxfId="134"/>
      <tableStyleElement type="lastColumn" dxfId="133"/>
      <tableStyleElement type="firstRowStripe" dxfId="132"/>
      <tableStyleElement type="firstColumnStripe" dxfId="131"/>
    </tableStyle>
    <tableStyle name="PRISA" pivot="0" count="0"/>
  </tableStyles>
  <colors>
    <mruColors>
      <color rgb="FFE4E4E4"/>
      <color rgb="FFECECEC"/>
      <color rgb="FFE8E8E8"/>
      <color rgb="FF009CD6"/>
      <color rgb="FF00AAEE"/>
      <color rgb="FF009AD8"/>
      <color rgb="FF33CCFF"/>
      <color rgb="FFDEDEDE"/>
      <color rgb="FFE6E6E6"/>
      <color rgb="FFB8B8B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Relationships xmlns="http://schemas.openxmlformats.org/package/2006/relationships">
  <Relationship Id="rId1" Type="http://schemas.openxmlformats.org/officeDocument/2006/relationships/worksheet" Target="worksheets/sheet1.xml"/>
  <Relationship Id="rId10" Type="http://schemas.openxmlformats.org/officeDocument/2006/relationships/worksheet" Target="worksheets/sheet10.xml"/>
  <Relationship Id="rId100" Type="http://schemas.openxmlformats.org/officeDocument/2006/relationships/worksheet" Target="worksheets/sheet100.xml"/>
  <Relationship Id="rId101" Type="http://schemas.openxmlformats.org/officeDocument/2006/relationships/worksheet" Target="worksheets/sheet101.xml"/>
  <Relationship Id="rId102" Type="http://schemas.openxmlformats.org/officeDocument/2006/relationships/worksheet" Target="worksheets/sheet102.xml"/>
  <Relationship Id="rId103" Type="http://schemas.openxmlformats.org/officeDocument/2006/relationships/worksheet" Target="worksheets/sheet103.xml"/>
  <Relationship Id="rId104" Type="http://schemas.openxmlformats.org/officeDocument/2006/relationships/worksheet" Target="worksheets/sheet104.xml"/>
  <Relationship Id="rId105" Type="http://schemas.openxmlformats.org/officeDocument/2006/relationships/worksheet" Target="worksheets/sheet105.xml"/>
  <Relationship Id="rId106" Type="http://schemas.openxmlformats.org/officeDocument/2006/relationships/worksheet" Target="worksheets/sheet106.xml"/>
  <Relationship Id="rId107" Type="http://schemas.openxmlformats.org/officeDocument/2006/relationships/worksheet" Target="worksheets/sheet107.xml"/>
  <Relationship Id="rId108" Type="http://schemas.openxmlformats.org/officeDocument/2006/relationships/worksheet" Target="worksheets/sheet108.xml"/>
  <Relationship Id="rId109" Type="http://schemas.openxmlformats.org/officeDocument/2006/relationships/worksheet" Target="worksheets/sheet109.xml"/>
  <Relationship Id="rId11" Type="http://schemas.openxmlformats.org/officeDocument/2006/relationships/worksheet" Target="worksheets/sheet11.xml"/>
  <Relationship Id="rId110" Type="http://schemas.openxmlformats.org/officeDocument/2006/relationships/worksheet" Target="worksheets/sheet110.xml"/>
  <Relationship Id="rId111" Type="http://schemas.openxmlformats.org/officeDocument/2006/relationships/worksheet" Target="worksheets/sheet111.xml"/>
  <Relationship Id="rId112" Type="http://schemas.openxmlformats.org/officeDocument/2006/relationships/worksheet" Target="worksheets/sheet112.xml"/>
  <Relationship Id="rId113" Type="http://schemas.openxmlformats.org/officeDocument/2006/relationships/worksheet" Target="worksheets/sheet113.xml"/>
  <Relationship Id="rId114" Type="http://schemas.openxmlformats.org/officeDocument/2006/relationships/worksheet" Target="worksheets/sheet114.xml"/>
  <Relationship Id="rId115" Type="http://schemas.openxmlformats.org/officeDocument/2006/relationships/worksheet" Target="worksheets/sheet115.xml"/>
  <Relationship Id="rId116" Type="http://schemas.openxmlformats.org/officeDocument/2006/relationships/worksheet" Target="worksheets/sheet116.xml"/>
  <Relationship Id="rId117" Type="http://schemas.openxmlformats.org/officeDocument/2006/relationships/worksheet" Target="worksheets/sheet117.xml"/>
  <Relationship Id="rId118" Type="http://schemas.openxmlformats.org/officeDocument/2006/relationships/worksheet" Target="worksheets/sheet118.xml"/>
  <Relationship Id="rId119" Type="http://schemas.openxmlformats.org/officeDocument/2006/relationships/worksheet" Target="worksheets/sheet119.xml"/>
  <Relationship Id="rId12" Type="http://schemas.openxmlformats.org/officeDocument/2006/relationships/worksheet" Target="worksheets/sheet12.xml"/>
  <Relationship Id="rId120" Type="http://schemas.openxmlformats.org/officeDocument/2006/relationships/worksheet" Target="worksheets/sheet120.xml"/>
  <Relationship Id="rId121" Type="http://schemas.openxmlformats.org/officeDocument/2006/relationships/externalLink" Target="externalLinks/externalLink1.xml"/>
  <Relationship Id="rId122" Type="http://schemas.openxmlformats.org/officeDocument/2006/relationships/externalLink" Target="externalLinks/externalLink2.xml"/>
  <Relationship Id="rId123" Type="http://schemas.openxmlformats.org/officeDocument/2006/relationships/externalLink" Target="externalLinks/externalLink3.xml"/>
  <Relationship Id="rId124" Type="http://schemas.openxmlformats.org/officeDocument/2006/relationships/externalLink" Target="externalLinks/externalLink4.xml"/>
  <Relationship Id="rId125" Type="http://schemas.openxmlformats.org/officeDocument/2006/relationships/externalLink" Target="externalLinks/externalLink5.xml"/>
  <Relationship Id="rId126" Type="http://schemas.openxmlformats.org/officeDocument/2006/relationships/externalLink" Target="externalLinks/externalLink6.xml"/>
  <Relationship Id="rId127" Type="http://schemas.openxmlformats.org/officeDocument/2006/relationships/externalLink" Target="externalLinks/externalLink7.xml"/>
  <Relationship Id="rId128" Type="http://schemas.openxmlformats.org/officeDocument/2006/relationships/externalLink" Target="externalLinks/externalLink8.xml"/>
  <Relationship Id="rId129" Type="http://schemas.openxmlformats.org/officeDocument/2006/relationships/externalLink" Target="externalLinks/externalLink9.xml"/>
  <Relationship Id="rId13" Type="http://schemas.openxmlformats.org/officeDocument/2006/relationships/worksheet" Target="worksheets/sheet13.xml"/>
  <Relationship Id="rId130" Type="http://schemas.openxmlformats.org/officeDocument/2006/relationships/externalLink" Target="externalLinks/externalLink10.xml"/>
  <Relationship Id="rId131" Type="http://schemas.openxmlformats.org/officeDocument/2006/relationships/externalLink" Target="externalLinks/externalLink11.xml"/>
  <Relationship Id="rId132" Type="http://schemas.openxmlformats.org/officeDocument/2006/relationships/externalLink" Target="externalLinks/externalLink12.xml"/>
  <Relationship Id="rId133" Type="http://schemas.openxmlformats.org/officeDocument/2006/relationships/externalLink" Target="externalLinks/externalLink13.xml"/>
  <Relationship Id="rId134" Type="http://schemas.openxmlformats.org/officeDocument/2006/relationships/externalLink" Target="externalLinks/externalLink14.xml"/>
  <Relationship Id="rId135" Type="http://schemas.openxmlformats.org/officeDocument/2006/relationships/externalLink" Target="externalLinks/externalLink15.xml"/>
  <Relationship Id="rId136" Type="http://schemas.openxmlformats.org/officeDocument/2006/relationships/externalLink" Target="externalLinks/externalLink16.xml"/>
  <Relationship Id="rId137" Type="http://schemas.openxmlformats.org/officeDocument/2006/relationships/externalLink" Target="externalLinks/externalLink17.xml"/>
  <Relationship Id="rId138" Type="http://schemas.openxmlformats.org/officeDocument/2006/relationships/externalLink" Target="externalLinks/externalLink18.xml"/>
  <Relationship Id="rId139" Type="http://schemas.openxmlformats.org/officeDocument/2006/relationships/externalLink" Target="externalLinks/externalLink19.xml"/>
  <Relationship Id="rId14" Type="http://schemas.openxmlformats.org/officeDocument/2006/relationships/worksheet" Target="worksheets/sheet14.xml"/>
  <Relationship Id="rId140" Type="http://schemas.openxmlformats.org/officeDocument/2006/relationships/externalLink" Target="externalLinks/externalLink20.xml"/>
  <Relationship Id="rId141" Type="http://schemas.openxmlformats.org/officeDocument/2006/relationships/externalLink" Target="externalLinks/externalLink21.xml"/>
  <Relationship Id="rId142" Type="http://schemas.openxmlformats.org/officeDocument/2006/relationships/externalLink" Target="externalLinks/externalLink22.xml"/>
  <Relationship Id="rId143" Type="http://schemas.openxmlformats.org/officeDocument/2006/relationships/externalLink" Target="externalLinks/externalLink23.xml"/>
  <Relationship Id="rId144" Type="http://schemas.openxmlformats.org/officeDocument/2006/relationships/externalLink" Target="externalLinks/externalLink24.xml"/>
  <Relationship Id="rId145" Type="http://schemas.openxmlformats.org/officeDocument/2006/relationships/externalLink" Target="externalLinks/externalLink25.xml"/>
  <Relationship Id="rId146" Type="http://schemas.openxmlformats.org/officeDocument/2006/relationships/externalLink" Target="externalLinks/externalLink26.xml"/>
  <Relationship Id="rId147" Type="http://schemas.openxmlformats.org/officeDocument/2006/relationships/externalLink" Target="externalLinks/externalLink27.xml"/>
  <Relationship Id="rId148" Type="http://schemas.openxmlformats.org/officeDocument/2006/relationships/externalLink" Target="externalLinks/externalLink28.xml"/>
  <Relationship Id="rId149" Type="http://schemas.openxmlformats.org/officeDocument/2006/relationships/externalLink" Target="externalLinks/externalLink29.xml"/>
  <Relationship Id="rId15" Type="http://schemas.openxmlformats.org/officeDocument/2006/relationships/worksheet" Target="worksheets/sheet15.xml"/>
  <Relationship Id="rId150" Type="http://schemas.openxmlformats.org/officeDocument/2006/relationships/externalLink" Target="externalLinks/externalLink30.xml"/>
  <Relationship Id="rId151" Type="http://schemas.openxmlformats.org/officeDocument/2006/relationships/externalLink" Target="externalLinks/externalLink31.xml"/>
  <Relationship Id="rId152" Type="http://schemas.openxmlformats.org/officeDocument/2006/relationships/externalLink" Target="externalLinks/externalLink32.xml"/>
  <Relationship Id="rId153" Type="http://schemas.openxmlformats.org/officeDocument/2006/relationships/externalLink" Target="externalLinks/externalLink33.xml"/>
  <Relationship Id="rId154" Type="http://schemas.openxmlformats.org/officeDocument/2006/relationships/externalLink" Target="externalLinks/externalLink34.xml"/>
  <Relationship Id="rId155" Type="http://schemas.openxmlformats.org/officeDocument/2006/relationships/externalLink" Target="externalLinks/externalLink35.xml"/>
  <Relationship Id="rId156" Type="http://schemas.openxmlformats.org/officeDocument/2006/relationships/externalLink" Target="externalLinks/externalLink36.xml"/>
  <Relationship Id="rId157" Type="http://schemas.openxmlformats.org/officeDocument/2006/relationships/theme" Target="theme/theme1.xml"/>
  <Relationship Id="rId158" Type="http://schemas.openxmlformats.org/officeDocument/2006/relationships/styles" Target="styles.xml"/>
  <Relationship Id="rId159" Type="http://schemas.openxmlformats.org/officeDocument/2006/relationships/sharedStrings" Target="sharedStrings.xml"/>
  <Relationship Id="rId16" Type="http://schemas.openxmlformats.org/officeDocument/2006/relationships/worksheet" Target="worksheets/sheet16.xml"/>
  <Relationship Id="rId160" Type="http://schemas.openxmlformats.org/officeDocument/2006/relationships/calcChain" Target="calcChain.xml"/>
  <Relationship Id="rId17" Type="http://schemas.openxmlformats.org/officeDocument/2006/relationships/worksheet" Target="worksheets/sheet17.xml"/>
  <Relationship Id="rId18" Type="http://schemas.openxmlformats.org/officeDocument/2006/relationships/worksheet" Target="worksheets/sheet18.xml"/>
  <Relationship Id="rId19" Type="http://schemas.openxmlformats.org/officeDocument/2006/relationships/worksheet" Target="worksheets/sheet19.xml"/>
  <Relationship Id="rId2" Type="http://schemas.openxmlformats.org/officeDocument/2006/relationships/worksheet" Target="worksheets/sheet2.xml"/>
  <Relationship Id="rId20" Type="http://schemas.openxmlformats.org/officeDocument/2006/relationships/worksheet" Target="worksheets/sheet20.xml"/>
  <Relationship Id="rId21" Type="http://schemas.openxmlformats.org/officeDocument/2006/relationships/worksheet" Target="worksheets/sheet21.xml"/>
  <Relationship Id="rId22" Type="http://schemas.openxmlformats.org/officeDocument/2006/relationships/worksheet" Target="worksheets/sheet22.xml"/>
  <Relationship Id="rId23" Type="http://schemas.openxmlformats.org/officeDocument/2006/relationships/worksheet" Target="worksheets/sheet23.xml"/>
  <Relationship Id="rId24" Type="http://schemas.openxmlformats.org/officeDocument/2006/relationships/worksheet" Target="worksheets/sheet24.xml"/>
  <Relationship Id="rId25" Type="http://schemas.openxmlformats.org/officeDocument/2006/relationships/worksheet" Target="worksheets/sheet25.xml"/>
  <Relationship Id="rId26" Type="http://schemas.openxmlformats.org/officeDocument/2006/relationships/worksheet" Target="worksheets/sheet26.xml"/>
  <Relationship Id="rId27" Type="http://schemas.openxmlformats.org/officeDocument/2006/relationships/worksheet" Target="worksheets/sheet27.xml"/>
  <Relationship Id="rId28" Type="http://schemas.openxmlformats.org/officeDocument/2006/relationships/worksheet" Target="worksheets/sheet28.xml"/>
  <Relationship Id="rId29" Type="http://schemas.openxmlformats.org/officeDocument/2006/relationships/worksheet" Target="worksheets/sheet29.xml"/>
  <Relationship Id="rId3" Type="http://schemas.openxmlformats.org/officeDocument/2006/relationships/worksheet" Target="worksheets/sheet3.xml"/>
  <Relationship Id="rId30" Type="http://schemas.openxmlformats.org/officeDocument/2006/relationships/worksheet" Target="worksheets/sheet30.xml"/>
  <Relationship Id="rId31" Type="http://schemas.openxmlformats.org/officeDocument/2006/relationships/worksheet" Target="worksheets/sheet31.xml"/>
  <Relationship Id="rId32" Type="http://schemas.openxmlformats.org/officeDocument/2006/relationships/worksheet" Target="worksheets/sheet32.xml"/>
  <Relationship Id="rId33" Type="http://schemas.openxmlformats.org/officeDocument/2006/relationships/worksheet" Target="worksheets/sheet33.xml"/>
  <Relationship Id="rId34" Type="http://schemas.openxmlformats.org/officeDocument/2006/relationships/worksheet" Target="worksheets/sheet34.xml"/>
  <Relationship Id="rId35" Type="http://schemas.openxmlformats.org/officeDocument/2006/relationships/worksheet" Target="worksheets/sheet35.xml"/>
  <Relationship Id="rId36" Type="http://schemas.openxmlformats.org/officeDocument/2006/relationships/worksheet" Target="worksheets/sheet36.xml"/>
  <Relationship Id="rId37" Type="http://schemas.openxmlformats.org/officeDocument/2006/relationships/worksheet" Target="worksheets/sheet37.xml"/>
  <Relationship Id="rId38" Type="http://schemas.openxmlformats.org/officeDocument/2006/relationships/worksheet" Target="worksheets/sheet38.xml"/>
  <Relationship Id="rId39" Type="http://schemas.openxmlformats.org/officeDocument/2006/relationships/worksheet" Target="worksheets/sheet39.xml"/>
  <Relationship Id="rId4" Type="http://schemas.openxmlformats.org/officeDocument/2006/relationships/worksheet" Target="worksheets/sheet4.xml"/>
  <Relationship Id="rId40" Type="http://schemas.openxmlformats.org/officeDocument/2006/relationships/worksheet" Target="worksheets/sheet40.xml"/>
  <Relationship Id="rId41" Type="http://schemas.openxmlformats.org/officeDocument/2006/relationships/worksheet" Target="worksheets/sheet41.xml"/>
  <Relationship Id="rId42" Type="http://schemas.openxmlformats.org/officeDocument/2006/relationships/worksheet" Target="worksheets/sheet42.xml"/>
  <Relationship Id="rId43" Type="http://schemas.openxmlformats.org/officeDocument/2006/relationships/worksheet" Target="worksheets/sheet43.xml"/>
  <Relationship Id="rId44" Type="http://schemas.openxmlformats.org/officeDocument/2006/relationships/worksheet" Target="worksheets/sheet44.xml"/>
  <Relationship Id="rId45" Type="http://schemas.openxmlformats.org/officeDocument/2006/relationships/worksheet" Target="worksheets/sheet45.xml"/>
  <Relationship Id="rId46" Type="http://schemas.openxmlformats.org/officeDocument/2006/relationships/worksheet" Target="worksheets/sheet46.xml"/>
  <Relationship Id="rId47" Type="http://schemas.openxmlformats.org/officeDocument/2006/relationships/worksheet" Target="worksheets/sheet47.xml"/>
  <Relationship Id="rId48" Type="http://schemas.openxmlformats.org/officeDocument/2006/relationships/worksheet" Target="worksheets/sheet48.xml"/>
  <Relationship Id="rId49" Type="http://schemas.openxmlformats.org/officeDocument/2006/relationships/worksheet" Target="worksheets/sheet49.xml"/>
  <Relationship Id="rId5" Type="http://schemas.openxmlformats.org/officeDocument/2006/relationships/worksheet" Target="worksheets/sheet5.xml"/>
  <Relationship Id="rId50" Type="http://schemas.openxmlformats.org/officeDocument/2006/relationships/worksheet" Target="worksheets/sheet50.xml"/>
  <Relationship Id="rId51" Type="http://schemas.openxmlformats.org/officeDocument/2006/relationships/worksheet" Target="worksheets/sheet51.xml"/>
  <Relationship Id="rId52" Type="http://schemas.openxmlformats.org/officeDocument/2006/relationships/worksheet" Target="worksheets/sheet52.xml"/>
  <Relationship Id="rId53" Type="http://schemas.openxmlformats.org/officeDocument/2006/relationships/worksheet" Target="worksheets/sheet53.xml"/>
  <Relationship Id="rId54" Type="http://schemas.openxmlformats.org/officeDocument/2006/relationships/worksheet" Target="worksheets/sheet54.xml"/>
  <Relationship Id="rId55" Type="http://schemas.openxmlformats.org/officeDocument/2006/relationships/worksheet" Target="worksheets/sheet55.xml"/>
  <Relationship Id="rId56" Type="http://schemas.openxmlformats.org/officeDocument/2006/relationships/worksheet" Target="worksheets/sheet56.xml"/>
  <Relationship Id="rId57" Type="http://schemas.openxmlformats.org/officeDocument/2006/relationships/worksheet" Target="worksheets/sheet57.xml"/>
  <Relationship Id="rId58" Type="http://schemas.openxmlformats.org/officeDocument/2006/relationships/worksheet" Target="worksheets/sheet58.xml"/>
  <Relationship Id="rId59" Type="http://schemas.openxmlformats.org/officeDocument/2006/relationships/worksheet" Target="worksheets/sheet59.xml"/>
  <Relationship Id="rId6" Type="http://schemas.openxmlformats.org/officeDocument/2006/relationships/worksheet" Target="worksheets/sheet6.xml"/>
  <Relationship Id="rId60" Type="http://schemas.openxmlformats.org/officeDocument/2006/relationships/worksheet" Target="worksheets/sheet60.xml"/>
  <Relationship Id="rId61" Type="http://schemas.openxmlformats.org/officeDocument/2006/relationships/worksheet" Target="worksheets/sheet61.xml"/>
  <Relationship Id="rId62" Type="http://schemas.openxmlformats.org/officeDocument/2006/relationships/worksheet" Target="worksheets/sheet62.xml"/>
  <Relationship Id="rId63" Type="http://schemas.openxmlformats.org/officeDocument/2006/relationships/worksheet" Target="worksheets/sheet63.xml"/>
  <Relationship Id="rId64" Type="http://schemas.openxmlformats.org/officeDocument/2006/relationships/worksheet" Target="worksheets/sheet64.xml"/>
  <Relationship Id="rId65" Type="http://schemas.openxmlformats.org/officeDocument/2006/relationships/worksheet" Target="worksheets/sheet65.xml"/>
  <Relationship Id="rId66" Type="http://schemas.openxmlformats.org/officeDocument/2006/relationships/worksheet" Target="worksheets/sheet66.xml"/>
  <Relationship Id="rId67" Type="http://schemas.openxmlformats.org/officeDocument/2006/relationships/worksheet" Target="worksheets/sheet67.xml"/>
  <Relationship Id="rId68" Type="http://schemas.openxmlformats.org/officeDocument/2006/relationships/worksheet" Target="worksheets/sheet68.xml"/>
  <Relationship Id="rId69" Type="http://schemas.openxmlformats.org/officeDocument/2006/relationships/worksheet" Target="worksheets/sheet69.xml"/>
  <Relationship Id="rId7" Type="http://schemas.openxmlformats.org/officeDocument/2006/relationships/worksheet" Target="worksheets/sheet7.xml"/>
  <Relationship Id="rId70" Type="http://schemas.openxmlformats.org/officeDocument/2006/relationships/worksheet" Target="worksheets/sheet70.xml"/>
  <Relationship Id="rId71" Type="http://schemas.openxmlformats.org/officeDocument/2006/relationships/worksheet" Target="worksheets/sheet71.xml"/>
  <Relationship Id="rId72" Type="http://schemas.openxmlformats.org/officeDocument/2006/relationships/worksheet" Target="worksheets/sheet72.xml"/>
  <Relationship Id="rId73" Type="http://schemas.openxmlformats.org/officeDocument/2006/relationships/worksheet" Target="worksheets/sheet73.xml"/>
  <Relationship Id="rId74" Type="http://schemas.openxmlformats.org/officeDocument/2006/relationships/worksheet" Target="worksheets/sheet74.xml"/>
  <Relationship Id="rId75" Type="http://schemas.openxmlformats.org/officeDocument/2006/relationships/worksheet" Target="worksheets/sheet75.xml"/>
  <Relationship Id="rId76" Type="http://schemas.openxmlformats.org/officeDocument/2006/relationships/worksheet" Target="worksheets/sheet76.xml"/>
  <Relationship Id="rId77" Type="http://schemas.openxmlformats.org/officeDocument/2006/relationships/worksheet" Target="worksheets/sheet77.xml"/>
  <Relationship Id="rId78" Type="http://schemas.openxmlformats.org/officeDocument/2006/relationships/worksheet" Target="worksheets/sheet78.xml"/>
  <Relationship Id="rId79" Type="http://schemas.openxmlformats.org/officeDocument/2006/relationships/worksheet" Target="worksheets/sheet79.xml"/>
  <Relationship Id="rId8" Type="http://schemas.openxmlformats.org/officeDocument/2006/relationships/worksheet" Target="worksheets/sheet8.xml"/>
  <Relationship Id="rId80" Type="http://schemas.openxmlformats.org/officeDocument/2006/relationships/worksheet" Target="worksheets/sheet80.xml"/>
  <Relationship Id="rId81" Type="http://schemas.openxmlformats.org/officeDocument/2006/relationships/worksheet" Target="worksheets/sheet81.xml"/>
  <Relationship Id="rId82" Type="http://schemas.openxmlformats.org/officeDocument/2006/relationships/worksheet" Target="worksheets/sheet82.xml"/>
  <Relationship Id="rId83" Type="http://schemas.openxmlformats.org/officeDocument/2006/relationships/worksheet" Target="worksheets/sheet83.xml"/>
  <Relationship Id="rId84" Type="http://schemas.openxmlformats.org/officeDocument/2006/relationships/worksheet" Target="worksheets/sheet84.xml"/>
  <Relationship Id="rId85" Type="http://schemas.openxmlformats.org/officeDocument/2006/relationships/worksheet" Target="worksheets/sheet85.xml"/>
  <Relationship Id="rId86" Type="http://schemas.openxmlformats.org/officeDocument/2006/relationships/worksheet" Target="worksheets/sheet86.xml"/>
  <Relationship Id="rId87" Type="http://schemas.openxmlformats.org/officeDocument/2006/relationships/worksheet" Target="worksheets/sheet87.xml"/>
  <Relationship Id="rId88" Type="http://schemas.openxmlformats.org/officeDocument/2006/relationships/worksheet" Target="worksheets/sheet88.xml"/>
  <Relationship Id="rId89" Type="http://schemas.openxmlformats.org/officeDocument/2006/relationships/worksheet" Target="worksheets/sheet89.xml"/>
  <Relationship Id="rId9" Type="http://schemas.openxmlformats.org/officeDocument/2006/relationships/worksheet" Target="worksheets/sheet9.xml"/>
  <Relationship Id="rId90" Type="http://schemas.openxmlformats.org/officeDocument/2006/relationships/worksheet" Target="worksheets/sheet90.xml"/>
  <Relationship Id="rId91" Type="http://schemas.openxmlformats.org/officeDocument/2006/relationships/worksheet" Target="worksheets/sheet91.xml"/>
  <Relationship Id="rId92" Type="http://schemas.openxmlformats.org/officeDocument/2006/relationships/worksheet" Target="worksheets/sheet92.xml"/>
  <Relationship Id="rId93" Type="http://schemas.openxmlformats.org/officeDocument/2006/relationships/worksheet" Target="worksheets/sheet93.xml"/>
  <Relationship Id="rId94" Type="http://schemas.openxmlformats.org/officeDocument/2006/relationships/worksheet" Target="worksheets/sheet94.xml"/>
  <Relationship Id="rId95" Type="http://schemas.openxmlformats.org/officeDocument/2006/relationships/worksheet" Target="worksheets/sheet95.xml"/>
  <Relationship Id="rId96" Type="http://schemas.openxmlformats.org/officeDocument/2006/relationships/worksheet" Target="worksheets/sheet96.xml"/>
  <Relationship Id="rId97" Type="http://schemas.openxmlformats.org/officeDocument/2006/relationships/worksheet" Target="worksheets/sheet97.xml"/>
  <Relationship Id="rId98" Type="http://schemas.openxmlformats.org/officeDocument/2006/relationships/worksheet" Target="worksheets/sheet98.xml"/>
  <Relationship Id="rId99" Type="http://schemas.openxmlformats.org/officeDocument/2006/relationships/worksheet" Target="worksheets/sheet99.xml"/>
</Relationships>

</file>

<file path=xl/drawings/_rels/drawing1.xml.rels><?xml version="1.0" encoding="UTF-8"?>

<Relationships xmlns="http://schemas.openxmlformats.org/package/2006/relationships">
  <Relationship Id="rId1" Type="http://schemas.openxmlformats.org/officeDocument/2006/relationships/image" Target="../media/image1.png"/>
  <Relationship Id="rId2" Type="http://schemas.openxmlformats.org/officeDocument/2006/relationships/image" Target="../media/image2.png"/>
</Relationships>

</file>

<file path=xl/drawings/_rels/drawing1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0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0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0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0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0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0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0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0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0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0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1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1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1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1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1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1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1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1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1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1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2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1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2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2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2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2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2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2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2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2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2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2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3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3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3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3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3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3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3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3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3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3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4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4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4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4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4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4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4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4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4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4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5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5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5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5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5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5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5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5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5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5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6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6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6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6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6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6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6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6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6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6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7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7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7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7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7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7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7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7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7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7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8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8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8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8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8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8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8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8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8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8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9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9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9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9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9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9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9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9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9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_rels/drawing9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3.png"/>
</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492623</xdr:rowOff>
    </xdr:from>
    <xdr:to>
      <xdr:col>3</xdr:col>
      <xdr:colOff>20146</xdr:colOff>
      <xdr:row>0</xdr:row>
      <xdr:rowOff>859381</xdr:rowOff>
    </xdr:to>
    <xdr:grpSp>
      <xdr:nvGrpSpPr>
        <xdr:cNvPr id="6" name="Group 5">
          <a:extLst>
            <a:ext uri="{FF2B5EF4-FFF2-40B4-BE49-F238E27FC236}">
              <a16:creationId xmlns:a16="http://schemas.microsoft.com/office/drawing/2014/main" xmlns="" id="{1A6AF0BE-008E-4821-9AD1-A0D00BDB18A0}"/>
            </a:ext>
          </a:extLst>
        </xdr:cNvPr>
        <xdr:cNvGrpSpPr/>
      </xdr:nvGrpSpPr>
      <xdr:grpSpPr>
        <a:xfrm>
          <a:off x="0" y="492623"/>
          <a:ext cx="10926271" cy="366758"/>
          <a:chOff x="0" y="492623"/>
          <a:chExt cx="11198686" cy="366758"/>
        </a:xfrm>
      </xdr:grpSpPr>
      <xdr:pic>
        <xdr:nvPicPr>
          <xdr:cNvPr id="3" name="Picture 2">
            <a:extLst>
              <a:ext uri="{FF2B5EF4-FFF2-40B4-BE49-F238E27FC236}">
                <a16:creationId xmlns:a16="http://schemas.microsoft.com/office/drawing/2014/main" xmlns="" id="{B24C73DD-92E7-4A74-8EAD-49283B707F3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506626"/>
            <a:ext cx="2663532" cy="346814"/>
          </a:xfrm>
          <a:prstGeom prst="rect">
            <a:avLst/>
          </a:prstGeom>
        </xdr:spPr>
      </xdr:pic>
      <xdr:pic>
        <xdr:nvPicPr>
          <xdr:cNvPr id="5" name="Picture 4">
            <a:extLst>
              <a:ext uri="{FF2B5EF4-FFF2-40B4-BE49-F238E27FC236}">
                <a16:creationId xmlns:a16="http://schemas.microsoft.com/office/drawing/2014/main" xmlns="" id="{A173280C-599E-4B7D-B551-0F39FC03633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9395460" y="492623"/>
            <a:ext cx="1803226" cy="366758"/>
          </a:xfrm>
          <a:prstGeom prst="rect">
            <a:avLst/>
          </a:prstGeom>
        </xdr:spPr>
      </xdr:pic>
    </xdr:grpSp>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82</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FB30DCB4-F116-4FAF-8191-0107CAD5285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0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1990</xdr:rowOff>
    </xdr:to>
    <xdr:pic>
      <xdr:nvPicPr>
        <xdr:cNvPr id="3" name="Picture 2">
          <a:hlinkClick xmlns:r="http://schemas.openxmlformats.org/officeDocument/2006/relationships" r:id="rId1"/>
          <a:extLst>
            <a:ext uri="{FF2B5EF4-FFF2-40B4-BE49-F238E27FC236}">
              <a16:creationId xmlns:a16="http://schemas.microsoft.com/office/drawing/2014/main" xmlns="" id="{A7A29720-727E-416D-A31A-B5BDF9FEF3C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0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DBEC4957-FB8A-4A60-8F93-4868904B74F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0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62EB08B6-71E8-418D-9522-54C89848D08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0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90B4DC31-1EA8-42AD-9721-F93C18D94BA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0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56F7CBD1-3BBA-4DD8-8801-6A18C92347D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0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81852B6A-06B5-4D65-A4E6-AB95C93EEB5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0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0</xdr:row>
      <xdr:rowOff>232010</xdr:rowOff>
    </xdr:to>
    <xdr:pic>
      <xdr:nvPicPr>
        <xdr:cNvPr id="3" name="Picture 2">
          <a:hlinkClick xmlns:r="http://schemas.openxmlformats.org/officeDocument/2006/relationships" r:id="rId1"/>
          <a:extLst>
            <a:ext uri="{FF2B5EF4-FFF2-40B4-BE49-F238E27FC236}">
              <a16:creationId xmlns:a16="http://schemas.microsoft.com/office/drawing/2014/main" xmlns="" id="{C9A647D7-F278-4C32-B584-9AA4D65EEE0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0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59AA1410-482A-4FCE-BCF5-40451739BEA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0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EE8A7A58-5DDA-49EE-B2D1-79D16312328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0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855E8FEC-3560-4CD5-8118-E176FCDEBE2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3410</xdr:rowOff>
    </xdr:to>
    <xdr:pic>
      <xdr:nvPicPr>
        <xdr:cNvPr id="3" name="Picture 2">
          <a:hlinkClick xmlns:r="http://schemas.openxmlformats.org/officeDocument/2006/relationships" r:id="rId1"/>
          <a:extLst>
            <a:ext uri="{FF2B5EF4-FFF2-40B4-BE49-F238E27FC236}">
              <a16:creationId xmlns:a16="http://schemas.microsoft.com/office/drawing/2014/main" xmlns="" id="{0CB55EA7-BC60-47FD-AFAA-087341172B5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8F16E2BD-BAF8-4274-86C6-EC343366F76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71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9A2D0496-DE09-4F7A-8538-4C403EC38FD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11A8775E-D2BC-49E9-A2DF-7096C33CAB6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EFFA3CBE-7898-4684-9870-89528F33336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71476FD1-C6E7-4307-A61A-94DD491D6A6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71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B3C7F5D3-D942-47F2-80FA-B62528CE160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7104</xdr:colOff>
      <xdr:row>1</xdr:row>
      <xdr:rowOff>41510</xdr:rowOff>
    </xdr:to>
    <xdr:pic>
      <xdr:nvPicPr>
        <xdr:cNvPr id="3" name="Picture 2">
          <a:hlinkClick xmlns:r="http://schemas.openxmlformats.org/officeDocument/2006/relationships" r:id="rId1"/>
          <a:extLst>
            <a:ext uri="{FF2B5EF4-FFF2-40B4-BE49-F238E27FC236}">
              <a16:creationId xmlns:a16="http://schemas.microsoft.com/office/drawing/2014/main" xmlns="" id="{1FF37155-7485-4DFC-8D52-43D08DD726A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9484</xdr:colOff>
      <xdr:row>1</xdr:row>
      <xdr:rowOff>41510</xdr:rowOff>
    </xdr:to>
    <xdr:pic>
      <xdr:nvPicPr>
        <xdr:cNvPr id="3" name="Picture 2">
          <a:hlinkClick xmlns:r="http://schemas.openxmlformats.org/officeDocument/2006/relationships" r:id="rId1"/>
          <a:extLst>
            <a:ext uri="{FF2B5EF4-FFF2-40B4-BE49-F238E27FC236}">
              <a16:creationId xmlns:a16="http://schemas.microsoft.com/office/drawing/2014/main" xmlns="" id="{1FF37155-7485-4DFC-8D52-43D08DD726A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19084" cy="232010"/>
        </a:xfrm>
        <a:prstGeom prst="rect">
          <a:avLst/>
        </a:prstGeom>
      </xdr:spPr>
    </xdr:pic>
    <xdr:clientData/>
  </xdr:twoCellAnchor>
  <xdr:twoCellAnchor editAs="oneCell">
    <xdr:from>
      <xdr:col>0</xdr:col>
      <xdr:colOff>0</xdr:colOff>
      <xdr:row>0</xdr:row>
      <xdr:rowOff>0</xdr:rowOff>
    </xdr:from>
    <xdr:to>
      <xdr:col>1</xdr:col>
      <xdr:colOff>9484</xdr:colOff>
      <xdr:row>1</xdr:row>
      <xdr:rowOff>18650</xdr:rowOff>
    </xdr:to>
    <xdr:pic>
      <xdr:nvPicPr>
        <xdr:cNvPr id="4" name="Picture 2">
          <a:hlinkClick xmlns:r="http://schemas.openxmlformats.org/officeDocument/2006/relationships" r:id="rId1"/>
          <a:extLst>
            <a:ext uri="{FF2B5EF4-FFF2-40B4-BE49-F238E27FC236}">
              <a16:creationId xmlns:a16="http://schemas.microsoft.com/office/drawing/2014/main" xmlns="" id="{1FF37155-7485-4DFC-8D52-43D08DD726A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19084" cy="232010"/>
        </a:xfrm>
        <a:prstGeom prst="rect">
          <a:avLst/>
        </a:prstGeom>
      </xdr:spPr>
    </xdr:pic>
    <xdr:clientData/>
  </xdr:twoCellAnchor>
</xdr:wsDr>
</file>

<file path=xl/drawings/drawing1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400</xdr:colOff>
      <xdr:row>1</xdr:row>
      <xdr:rowOff>288</xdr:rowOff>
    </xdr:to>
    <xdr:pic>
      <xdr:nvPicPr>
        <xdr:cNvPr id="3" name="Picture 2">
          <a:hlinkClick xmlns:r="http://schemas.openxmlformats.org/officeDocument/2006/relationships" r:id="rId1"/>
          <a:extLst>
            <a:ext uri="{FF2B5EF4-FFF2-40B4-BE49-F238E27FC236}">
              <a16:creationId xmlns:a16="http://schemas.microsoft.com/office/drawing/2014/main" xmlns="" id="{1FF37155-7485-4DFC-8D52-43D08DD726A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12000" cy="190788"/>
        </a:xfrm>
        <a:prstGeom prst="rect">
          <a:avLst/>
        </a:prstGeom>
      </xdr:spPr>
    </xdr:pic>
    <xdr:clientData/>
  </xdr:twoCellAnchor>
</xdr:wsDr>
</file>

<file path=xl/drawings/drawing11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6001</xdr:colOff>
      <xdr:row>1</xdr:row>
      <xdr:rowOff>62936</xdr:rowOff>
    </xdr:to>
    <xdr:pic>
      <xdr:nvPicPr>
        <xdr:cNvPr id="2" name="Picture 2">
          <a:hlinkClick xmlns:r="http://schemas.openxmlformats.org/officeDocument/2006/relationships" r:id="rId1"/>
          <a:extLst>
            <a:ext uri="{FF2B5EF4-FFF2-40B4-BE49-F238E27FC236}">
              <a16:creationId xmlns:a16="http://schemas.microsoft.com/office/drawing/2014/main" xmlns="" id="{1FF37155-7485-4DFC-8D52-43D08DD726A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 y="0"/>
          <a:ext cx="615600" cy="253436"/>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3427</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3DF1803D-C4DB-42CA-B212-FAA0AC656B2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9484</xdr:colOff>
      <xdr:row>1</xdr:row>
      <xdr:rowOff>3410</xdr:rowOff>
    </xdr:to>
    <xdr:pic>
      <xdr:nvPicPr>
        <xdr:cNvPr id="2" name="Picture 2">
          <a:hlinkClick xmlns:r="http://schemas.openxmlformats.org/officeDocument/2006/relationships" r:id="rId1"/>
          <a:extLst>
            <a:ext uri="{FF2B5EF4-FFF2-40B4-BE49-F238E27FC236}">
              <a16:creationId xmlns:a16="http://schemas.microsoft.com/office/drawing/2014/main" xmlns="" id="{1FF37155-7485-4DFC-8D52-43D08DD726A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19084" cy="23201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229</xdr:colOff>
      <xdr:row>1</xdr:row>
      <xdr:rowOff>41510</xdr:rowOff>
    </xdr:to>
    <xdr:pic>
      <xdr:nvPicPr>
        <xdr:cNvPr id="3" name="Picture 2">
          <a:hlinkClick xmlns:r="http://schemas.openxmlformats.org/officeDocument/2006/relationships" r:id="rId1"/>
          <a:extLst>
            <a:ext uri="{FF2B5EF4-FFF2-40B4-BE49-F238E27FC236}">
              <a16:creationId xmlns:a16="http://schemas.microsoft.com/office/drawing/2014/main" xmlns="" id="{C50E494A-53FD-4E07-B2C3-1D438CBACE1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twoCellAnchor editAs="oneCell">
    <xdr:from>
      <xdr:col>0</xdr:col>
      <xdr:colOff>15240</xdr:colOff>
      <xdr:row>0</xdr:row>
      <xdr:rowOff>0</xdr:rowOff>
    </xdr:from>
    <xdr:to>
      <xdr:col>1</xdr:col>
      <xdr:colOff>17104</xdr:colOff>
      <xdr:row>1</xdr:row>
      <xdr:rowOff>41510</xdr:rowOff>
    </xdr:to>
    <xdr:pic>
      <xdr:nvPicPr>
        <xdr:cNvPr id="5" name="Picture 4">
          <a:hlinkClick xmlns:r="http://schemas.openxmlformats.org/officeDocument/2006/relationships" r:id="rId1"/>
          <a:extLst>
            <a:ext uri="{FF2B5EF4-FFF2-40B4-BE49-F238E27FC236}">
              <a16:creationId xmlns:a16="http://schemas.microsoft.com/office/drawing/2014/main" xmlns="" id="{7077F6AE-13B3-4844-9DDE-872EAF8FC09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5240" y="0"/>
          <a:ext cx="623529" cy="23201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82</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08D04EC0-87BB-4AAE-B28F-7B51B93765E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3698</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4641A834-2F6C-40E6-BF01-284B993349A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FAE59C87-32F8-4BDE-BDD6-01BA98E0EA7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1D424B50-76C3-43CA-B32A-D8766D84743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3F2D9343-5484-457D-925C-3BDCC68946E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DF81F633-763A-4A6E-9DAA-5599DB2B087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7104</xdr:colOff>
      <xdr:row>0</xdr:row>
      <xdr:rowOff>232010</xdr:rowOff>
    </xdr:to>
    <xdr:pic>
      <xdr:nvPicPr>
        <xdr:cNvPr id="5" name="Picture 4">
          <a:hlinkClick xmlns:r="http://schemas.openxmlformats.org/officeDocument/2006/relationships" r:id="rId1"/>
          <a:extLst>
            <a:ext uri="{FF2B5EF4-FFF2-40B4-BE49-F238E27FC236}">
              <a16:creationId xmlns:a16="http://schemas.microsoft.com/office/drawing/2014/main" xmlns="" id="{B038090F-1873-47B4-850A-A6A6F2701DB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82BBC40E-AD2C-4BE5-901C-4F001767966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267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44B7628D-30BD-47C5-8E3B-3644121CCDE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41510</xdr:rowOff>
    </xdr:to>
    <xdr:pic>
      <xdr:nvPicPr>
        <xdr:cNvPr id="3" name="Picture 2">
          <a:hlinkClick xmlns:r="http://schemas.openxmlformats.org/officeDocument/2006/relationships" r:id="rId1"/>
          <a:extLst>
            <a:ext uri="{FF2B5EF4-FFF2-40B4-BE49-F238E27FC236}">
              <a16:creationId xmlns:a16="http://schemas.microsoft.com/office/drawing/2014/main" xmlns="" id="{BD2F50A0-21D3-4CE6-833C-7E2DEBEFE3B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321904</xdr:colOff>
      <xdr:row>1</xdr:row>
      <xdr:rowOff>41510</xdr:rowOff>
    </xdr:to>
    <xdr:pic>
      <xdr:nvPicPr>
        <xdr:cNvPr id="3" name="Picture 2">
          <a:hlinkClick xmlns:r="http://schemas.openxmlformats.org/officeDocument/2006/relationships" r:id="rId1"/>
          <a:extLst>
            <a:ext uri="{FF2B5EF4-FFF2-40B4-BE49-F238E27FC236}">
              <a16:creationId xmlns:a16="http://schemas.microsoft.com/office/drawing/2014/main" xmlns="" id="{B78E4F8D-4EAB-4771-8046-9ABB1C84749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71</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3560D79C-8D5A-4330-ADB7-21BA07C9032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5743</xdr:colOff>
      <xdr:row>1</xdr:row>
      <xdr:rowOff>41510</xdr:rowOff>
    </xdr:to>
    <xdr:pic>
      <xdr:nvPicPr>
        <xdr:cNvPr id="3" name="Picture 2">
          <a:hlinkClick xmlns:r="http://schemas.openxmlformats.org/officeDocument/2006/relationships" r:id="rId1"/>
          <a:extLst>
            <a:ext uri="{FF2B5EF4-FFF2-40B4-BE49-F238E27FC236}">
              <a16:creationId xmlns:a16="http://schemas.microsoft.com/office/drawing/2014/main" xmlns="" id="{7C7DA081-75AA-4CE2-9C7E-545DC0A24CC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twoCellAnchor editAs="oneCell">
    <xdr:from>
      <xdr:col>0</xdr:col>
      <xdr:colOff>0</xdr:colOff>
      <xdr:row>0</xdr:row>
      <xdr:rowOff>0</xdr:rowOff>
    </xdr:from>
    <xdr:to>
      <xdr:col>1</xdr:col>
      <xdr:colOff>171</xdr:colOff>
      <xdr:row>1</xdr:row>
      <xdr:rowOff>42145</xdr:rowOff>
    </xdr:to>
    <xdr:pic>
      <xdr:nvPicPr>
        <xdr:cNvPr id="4" name="Picture 2">
          <a:hlinkClick xmlns:r="http://schemas.openxmlformats.org/officeDocument/2006/relationships" r:id="rId1"/>
          <a:extLst>
            <a:ext uri="{FF2B5EF4-FFF2-40B4-BE49-F238E27FC236}">
              <a16:creationId xmlns:a16="http://schemas.microsoft.com/office/drawing/2014/main" xmlns="" id="{3560D79C-8D5A-4330-ADB7-21BA07C9032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41521" cy="23264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41510</xdr:rowOff>
    </xdr:to>
    <xdr:pic>
      <xdr:nvPicPr>
        <xdr:cNvPr id="3" name="Picture 2">
          <a:hlinkClick xmlns:r="http://schemas.openxmlformats.org/officeDocument/2006/relationships" r:id="rId1"/>
          <a:extLst>
            <a:ext uri="{FF2B5EF4-FFF2-40B4-BE49-F238E27FC236}">
              <a16:creationId xmlns:a16="http://schemas.microsoft.com/office/drawing/2014/main" xmlns="" id="{8A8B11E2-D5B3-40DF-876F-DBAECA0DF0C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0</xdr:row>
      <xdr:rowOff>232010</xdr:rowOff>
    </xdr:to>
    <xdr:pic>
      <xdr:nvPicPr>
        <xdr:cNvPr id="3" name="Picture 2">
          <a:hlinkClick xmlns:r="http://schemas.openxmlformats.org/officeDocument/2006/relationships" r:id="rId1"/>
          <a:extLst>
            <a:ext uri="{FF2B5EF4-FFF2-40B4-BE49-F238E27FC236}">
              <a16:creationId xmlns:a16="http://schemas.microsoft.com/office/drawing/2014/main" xmlns="" id="{83DC0A68-5DCA-4F0E-9535-C27B82C3017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twoCellAnchor editAs="oneCell">
    <xdr:from>
      <xdr:col>0</xdr:col>
      <xdr:colOff>0</xdr:colOff>
      <xdr:row>0</xdr:row>
      <xdr:rowOff>0</xdr:rowOff>
    </xdr:from>
    <xdr:to>
      <xdr:col>1</xdr:col>
      <xdr:colOff>4404</xdr:colOff>
      <xdr:row>0</xdr:row>
      <xdr:rowOff>232010</xdr:rowOff>
    </xdr:to>
    <xdr:pic>
      <xdr:nvPicPr>
        <xdr:cNvPr id="4" name="Picture 2">
          <a:hlinkClick xmlns:r="http://schemas.openxmlformats.org/officeDocument/2006/relationships" r:id="rId1"/>
          <a:extLst>
            <a:ext uri="{FF2B5EF4-FFF2-40B4-BE49-F238E27FC236}">
              <a16:creationId xmlns:a16="http://schemas.microsoft.com/office/drawing/2014/main" xmlns="" id="{8A8B11E2-D5B3-40DF-876F-DBAECA0DF0C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45754" cy="23201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70B842C9-42CE-4E9A-BDF0-7AEA7EA504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5743</xdr:colOff>
      <xdr:row>1</xdr:row>
      <xdr:rowOff>41510</xdr:rowOff>
    </xdr:to>
    <xdr:pic>
      <xdr:nvPicPr>
        <xdr:cNvPr id="3" name="Picture 2">
          <a:hlinkClick xmlns:r="http://schemas.openxmlformats.org/officeDocument/2006/relationships" r:id="rId1"/>
          <a:extLst>
            <a:ext uri="{FF2B5EF4-FFF2-40B4-BE49-F238E27FC236}">
              <a16:creationId xmlns:a16="http://schemas.microsoft.com/office/drawing/2014/main" xmlns="" id="{8CA7E1B2-8675-4AD6-949F-2B42A3DA15B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7739</xdr:colOff>
      <xdr:row>0</xdr:row>
      <xdr:rowOff>232010</xdr:rowOff>
    </xdr:to>
    <xdr:pic>
      <xdr:nvPicPr>
        <xdr:cNvPr id="3" name="Picture 2">
          <a:hlinkClick xmlns:r="http://schemas.openxmlformats.org/officeDocument/2006/relationships" r:id="rId1"/>
          <a:extLst>
            <a:ext uri="{FF2B5EF4-FFF2-40B4-BE49-F238E27FC236}">
              <a16:creationId xmlns:a16="http://schemas.microsoft.com/office/drawing/2014/main" xmlns="" id="{34CB47ED-C632-479B-B640-A9C26B5E650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41510</xdr:rowOff>
    </xdr:to>
    <xdr:pic>
      <xdr:nvPicPr>
        <xdr:cNvPr id="3" name="Picture 2">
          <a:hlinkClick xmlns:r="http://schemas.openxmlformats.org/officeDocument/2006/relationships" r:id="rId1"/>
          <a:extLst>
            <a:ext uri="{FF2B5EF4-FFF2-40B4-BE49-F238E27FC236}">
              <a16:creationId xmlns:a16="http://schemas.microsoft.com/office/drawing/2014/main" xmlns="" id="{51946D7C-73E2-4CFD-A4F1-116E9D1D62E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3410</xdr:rowOff>
    </xdr:to>
    <xdr:pic>
      <xdr:nvPicPr>
        <xdr:cNvPr id="5" name="Picture 4">
          <a:hlinkClick xmlns:r="http://schemas.openxmlformats.org/officeDocument/2006/relationships" r:id="rId1"/>
          <a:extLst>
            <a:ext uri="{FF2B5EF4-FFF2-40B4-BE49-F238E27FC236}">
              <a16:creationId xmlns:a16="http://schemas.microsoft.com/office/drawing/2014/main" xmlns="" id="{ED5827ED-249E-4B49-9693-CEE3FC17810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3410</xdr:rowOff>
    </xdr:to>
    <xdr:pic>
      <xdr:nvPicPr>
        <xdr:cNvPr id="2" name="Picture 1">
          <a:hlinkClick xmlns:r="http://schemas.openxmlformats.org/officeDocument/2006/relationships" r:id="rId1"/>
          <a:extLst>
            <a:ext uri="{FF2B5EF4-FFF2-40B4-BE49-F238E27FC236}">
              <a16:creationId xmlns:a16="http://schemas.microsoft.com/office/drawing/2014/main" xmlns="" id="{AF2C2676-7B18-4D98-B16B-B2E9032AE1E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14004" cy="23201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4" name="Picture 3">
          <a:hlinkClick xmlns:r="http://schemas.openxmlformats.org/officeDocument/2006/relationships" r:id="rId1"/>
          <a:extLst>
            <a:ext uri="{FF2B5EF4-FFF2-40B4-BE49-F238E27FC236}">
              <a16:creationId xmlns:a16="http://schemas.microsoft.com/office/drawing/2014/main" xmlns="" id="{9FD886D6-2593-4C3D-A07D-74B5FF5674B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12A196EA-9ED6-4077-99C5-6EED2B2BA15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7B842DD2-5B48-4414-843B-C7147C35BE3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267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2A99D6F3-1307-4E61-9DAA-A4CE03ADB0E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71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9BFB18DF-13E9-4F27-9CA3-C866298FC62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71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D7366B6E-45AF-424B-8661-C7D64E84082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08BDF17F-3B74-4B62-B560-6B0A2AC6779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0</xdr:row>
      <xdr:rowOff>232010</xdr:rowOff>
    </xdr:to>
    <xdr:pic>
      <xdr:nvPicPr>
        <xdr:cNvPr id="5" name="Picture 4">
          <a:hlinkClick xmlns:r="http://schemas.openxmlformats.org/officeDocument/2006/relationships" r:id="rId1"/>
          <a:extLst>
            <a:ext uri="{FF2B5EF4-FFF2-40B4-BE49-F238E27FC236}">
              <a16:creationId xmlns:a16="http://schemas.microsoft.com/office/drawing/2014/main" xmlns="" id="{E2D8C401-86ED-47D2-BFFE-B2A20159ECE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1CEA1417-B609-4FF5-A18D-2701B87142D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0E00ABE6-E87C-40EE-8A8A-11EC2E267D2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33890</xdr:rowOff>
    </xdr:to>
    <xdr:pic>
      <xdr:nvPicPr>
        <xdr:cNvPr id="3" name="Picture 2">
          <a:hlinkClick xmlns:r="http://schemas.openxmlformats.org/officeDocument/2006/relationships" r:id="rId1"/>
          <a:extLst>
            <a:ext uri="{FF2B5EF4-FFF2-40B4-BE49-F238E27FC236}">
              <a16:creationId xmlns:a16="http://schemas.microsoft.com/office/drawing/2014/main" xmlns="" id="{F417C5BB-479D-4CFC-BC84-B9F855C37D1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1990</xdr:rowOff>
    </xdr:to>
    <xdr:pic>
      <xdr:nvPicPr>
        <xdr:cNvPr id="3" name="Picture 2">
          <a:hlinkClick xmlns:r="http://schemas.openxmlformats.org/officeDocument/2006/relationships" r:id="rId1"/>
          <a:extLst>
            <a:ext uri="{FF2B5EF4-FFF2-40B4-BE49-F238E27FC236}">
              <a16:creationId xmlns:a16="http://schemas.microsoft.com/office/drawing/2014/main" xmlns="" id="{F121A9EF-427A-4BDA-ACEE-075E90B179C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1990</xdr:rowOff>
    </xdr:to>
    <xdr:pic>
      <xdr:nvPicPr>
        <xdr:cNvPr id="3" name="Picture 2">
          <a:hlinkClick xmlns:r="http://schemas.openxmlformats.org/officeDocument/2006/relationships" r:id="rId1"/>
          <a:extLst>
            <a:ext uri="{FF2B5EF4-FFF2-40B4-BE49-F238E27FC236}">
              <a16:creationId xmlns:a16="http://schemas.microsoft.com/office/drawing/2014/main" xmlns="" id="{F100F2B2-A9D8-4546-86EA-1292D305D79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A678DC71-7FEB-4F4F-85F6-1CB82953F88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5743</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6B0E920C-6ABE-4000-9C98-2B09414DD16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5743</xdr:colOff>
      <xdr:row>1</xdr:row>
      <xdr:rowOff>73895</xdr:rowOff>
    </xdr:to>
    <xdr:pic>
      <xdr:nvPicPr>
        <xdr:cNvPr id="2" name="Picture 1">
          <a:hlinkClick xmlns:r="http://schemas.openxmlformats.org/officeDocument/2006/relationships" r:id="rId1"/>
          <a:extLst>
            <a:ext uri="{FF2B5EF4-FFF2-40B4-BE49-F238E27FC236}">
              <a16:creationId xmlns:a16="http://schemas.microsoft.com/office/drawing/2014/main" xmlns="" id="{313230BB-3EC5-49A8-9FBC-E38829804E3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5343" cy="238995"/>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8464</xdr:colOff>
      <xdr:row>1</xdr:row>
      <xdr:rowOff>73895</xdr:rowOff>
    </xdr:to>
    <xdr:pic>
      <xdr:nvPicPr>
        <xdr:cNvPr id="2" name="Picture 1">
          <a:hlinkClick xmlns:r="http://schemas.openxmlformats.org/officeDocument/2006/relationships" r:id="rId1"/>
          <a:extLst>
            <a:ext uri="{FF2B5EF4-FFF2-40B4-BE49-F238E27FC236}">
              <a16:creationId xmlns:a16="http://schemas.microsoft.com/office/drawing/2014/main" xmlns="" id="{8282ACEB-29DF-4508-9316-B1EF5993B0D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5343" cy="238995"/>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8464</xdr:colOff>
      <xdr:row>1</xdr:row>
      <xdr:rowOff>73895</xdr:rowOff>
    </xdr:to>
    <xdr:pic>
      <xdr:nvPicPr>
        <xdr:cNvPr id="2" name="Picture 1">
          <a:hlinkClick xmlns:r="http://schemas.openxmlformats.org/officeDocument/2006/relationships" r:id="rId1"/>
          <a:extLst>
            <a:ext uri="{FF2B5EF4-FFF2-40B4-BE49-F238E27FC236}">
              <a16:creationId xmlns:a16="http://schemas.microsoft.com/office/drawing/2014/main" xmlns="" id="{5E81FF00-2188-498E-B81B-B6493519C50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1714" cy="23899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17380</xdr:rowOff>
    </xdr:to>
    <xdr:pic>
      <xdr:nvPicPr>
        <xdr:cNvPr id="3" name="Picture 2">
          <a:hlinkClick xmlns:r="http://schemas.openxmlformats.org/officeDocument/2006/relationships" r:id="rId1"/>
          <a:extLst>
            <a:ext uri="{FF2B5EF4-FFF2-40B4-BE49-F238E27FC236}">
              <a16:creationId xmlns:a16="http://schemas.microsoft.com/office/drawing/2014/main" xmlns="" id="{A2916498-7F89-4B65-A1CE-DC4A39DD6F0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8464</xdr:colOff>
      <xdr:row>1</xdr:row>
      <xdr:rowOff>73895</xdr:rowOff>
    </xdr:to>
    <xdr:pic>
      <xdr:nvPicPr>
        <xdr:cNvPr id="2" name="Picture 1">
          <a:hlinkClick xmlns:r="http://schemas.openxmlformats.org/officeDocument/2006/relationships" r:id="rId1"/>
          <a:extLst>
            <a:ext uri="{FF2B5EF4-FFF2-40B4-BE49-F238E27FC236}">
              <a16:creationId xmlns:a16="http://schemas.microsoft.com/office/drawing/2014/main" xmlns="" id="{93C1A48C-B01E-4F15-8F4F-8B751A93F02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1714" cy="238995"/>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1990</xdr:rowOff>
    </xdr:to>
    <xdr:pic>
      <xdr:nvPicPr>
        <xdr:cNvPr id="3" name="Picture 2">
          <a:hlinkClick xmlns:r="http://schemas.openxmlformats.org/officeDocument/2006/relationships" r:id="rId1"/>
          <a:extLst>
            <a:ext uri="{FF2B5EF4-FFF2-40B4-BE49-F238E27FC236}">
              <a16:creationId xmlns:a16="http://schemas.microsoft.com/office/drawing/2014/main" xmlns="" id="{6631F788-FA8F-4925-A7D2-3D2AA7721FF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1990</xdr:rowOff>
    </xdr:to>
    <xdr:pic>
      <xdr:nvPicPr>
        <xdr:cNvPr id="2" name="Picture 1">
          <a:hlinkClick xmlns:r="http://schemas.openxmlformats.org/officeDocument/2006/relationships" r:id="rId1"/>
          <a:extLst>
            <a:ext uri="{FF2B5EF4-FFF2-40B4-BE49-F238E27FC236}">
              <a16:creationId xmlns:a16="http://schemas.microsoft.com/office/drawing/2014/main" xmlns="" id="{3B47D474-B8C4-453A-A14C-CF57DD624AD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14004" cy="237090"/>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E10D090D-5523-48BE-A582-2B9EB885693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0</xdr:row>
      <xdr:rowOff>232010</xdr:rowOff>
    </xdr:to>
    <xdr:pic>
      <xdr:nvPicPr>
        <xdr:cNvPr id="3" name="Picture 2">
          <a:hlinkClick xmlns:r="http://schemas.openxmlformats.org/officeDocument/2006/relationships" r:id="rId1"/>
          <a:extLst>
            <a:ext uri="{FF2B5EF4-FFF2-40B4-BE49-F238E27FC236}">
              <a16:creationId xmlns:a16="http://schemas.microsoft.com/office/drawing/2014/main" xmlns="" id="{A3B19250-38D0-4177-A87D-0F4FCC28666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0</xdr:row>
      <xdr:rowOff>232010</xdr:rowOff>
    </xdr:to>
    <xdr:pic>
      <xdr:nvPicPr>
        <xdr:cNvPr id="2" name="Picture 1">
          <a:hlinkClick xmlns:r="http://schemas.openxmlformats.org/officeDocument/2006/relationships" r:id="rId1"/>
          <a:extLst>
            <a:ext uri="{FF2B5EF4-FFF2-40B4-BE49-F238E27FC236}">
              <a16:creationId xmlns:a16="http://schemas.microsoft.com/office/drawing/2014/main" xmlns="" id="{DE95437E-887D-4A29-97A5-E5BBCE985D9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14004" cy="232010"/>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0</xdr:row>
      <xdr:rowOff>232010</xdr:rowOff>
    </xdr:to>
    <xdr:pic>
      <xdr:nvPicPr>
        <xdr:cNvPr id="2" name="Picture 1">
          <a:hlinkClick xmlns:r="http://schemas.openxmlformats.org/officeDocument/2006/relationships" r:id="rId1"/>
          <a:extLst>
            <a:ext uri="{FF2B5EF4-FFF2-40B4-BE49-F238E27FC236}">
              <a16:creationId xmlns:a16="http://schemas.microsoft.com/office/drawing/2014/main" xmlns="" id="{651F32E3-1851-4904-90A6-286AA5A18D8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14004" cy="232010"/>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0</xdr:row>
      <xdr:rowOff>232010</xdr:rowOff>
    </xdr:to>
    <xdr:pic>
      <xdr:nvPicPr>
        <xdr:cNvPr id="2" name="Picture 1">
          <a:hlinkClick xmlns:r="http://schemas.openxmlformats.org/officeDocument/2006/relationships" r:id="rId1"/>
          <a:extLst>
            <a:ext uri="{FF2B5EF4-FFF2-40B4-BE49-F238E27FC236}">
              <a16:creationId xmlns:a16="http://schemas.microsoft.com/office/drawing/2014/main" xmlns="" id="{C17C9570-7960-42D4-861A-8A552114ABB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14004" cy="232010"/>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0</xdr:row>
      <xdr:rowOff>232010</xdr:rowOff>
    </xdr:to>
    <xdr:pic>
      <xdr:nvPicPr>
        <xdr:cNvPr id="2" name="Picture 1">
          <a:hlinkClick xmlns:r="http://schemas.openxmlformats.org/officeDocument/2006/relationships" r:id="rId1"/>
          <a:extLst>
            <a:ext uri="{FF2B5EF4-FFF2-40B4-BE49-F238E27FC236}">
              <a16:creationId xmlns:a16="http://schemas.microsoft.com/office/drawing/2014/main" xmlns="" id="{2CE90A3A-978B-460F-B535-E9122FC101A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14004" cy="232010"/>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0</xdr:row>
      <xdr:rowOff>232010</xdr:rowOff>
    </xdr:to>
    <xdr:pic>
      <xdr:nvPicPr>
        <xdr:cNvPr id="2" name="Picture 1">
          <a:hlinkClick xmlns:r="http://schemas.openxmlformats.org/officeDocument/2006/relationships" r:id="rId1"/>
          <a:extLst>
            <a:ext uri="{FF2B5EF4-FFF2-40B4-BE49-F238E27FC236}">
              <a16:creationId xmlns:a16="http://schemas.microsoft.com/office/drawing/2014/main" xmlns="" id="{444E4FB7-0473-401D-962C-1C514F709B3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14004" cy="23201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816</xdr:colOff>
      <xdr:row>1</xdr:row>
      <xdr:rowOff>870</xdr:rowOff>
    </xdr:to>
    <xdr:pic>
      <xdr:nvPicPr>
        <xdr:cNvPr id="3" name="Picture 2">
          <a:hlinkClick xmlns:r="http://schemas.openxmlformats.org/officeDocument/2006/relationships" r:id="rId1"/>
          <a:extLst>
            <a:ext uri="{FF2B5EF4-FFF2-40B4-BE49-F238E27FC236}">
              <a16:creationId xmlns:a16="http://schemas.microsoft.com/office/drawing/2014/main" xmlns="" id="{DF5DB9BE-7DEC-4091-9284-5BA27EA7E83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0</xdr:row>
      <xdr:rowOff>232010</xdr:rowOff>
    </xdr:to>
    <xdr:pic>
      <xdr:nvPicPr>
        <xdr:cNvPr id="2" name="Picture 1">
          <a:hlinkClick xmlns:r="http://schemas.openxmlformats.org/officeDocument/2006/relationships" r:id="rId1"/>
          <a:extLst>
            <a:ext uri="{FF2B5EF4-FFF2-40B4-BE49-F238E27FC236}">
              <a16:creationId xmlns:a16="http://schemas.microsoft.com/office/drawing/2014/main" xmlns="" id="{978AFEF2-2EE5-4F1B-86B9-124208EF6F4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14004" cy="232010"/>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0</xdr:row>
      <xdr:rowOff>232010</xdr:rowOff>
    </xdr:to>
    <xdr:pic>
      <xdr:nvPicPr>
        <xdr:cNvPr id="2" name="Picture 1">
          <a:hlinkClick xmlns:r="http://schemas.openxmlformats.org/officeDocument/2006/relationships" r:id="rId1"/>
          <a:extLst>
            <a:ext uri="{FF2B5EF4-FFF2-40B4-BE49-F238E27FC236}">
              <a16:creationId xmlns:a16="http://schemas.microsoft.com/office/drawing/2014/main" xmlns="" id="{753AC30B-22DE-46D9-8ECD-E4B9C54BD7A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14004" cy="232010"/>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A683F472-1E18-41C2-9FF3-DE57DED9F43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2" name="Picture 1">
          <a:hlinkClick xmlns:r="http://schemas.openxmlformats.org/officeDocument/2006/relationships" r:id="rId1"/>
          <a:extLst>
            <a:ext uri="{FF2B5EF4-FFF2-40B4-BE49-F238E27FC236}">
              <a16:creationId xmlns:a16="http://schemas.microsoft.com/office/drawing/2014/main" xmlns="" id="{6457704D-9F35-442C-8920-C373394263B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14004" cy="238995"/>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2" name="Picture 1">
          <a:hlinkClick xmlns:r="http://schemas.openxmlformats.org/officeDocument/2006/relationships" r:id="rId1"/>
          <a:extLst>
            <a:ext uri="{FF2B5EF4-FFF2-40B4-BE49-F238E27FC236}">
              <a16:creationId xmlns:a16="http://schemas.microsoft.com/office/drawing/2014/main" xmlns="" id="{549BB185-F819-4C8A-B0CF-B64BF3EB383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14004" cy="238995"/>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2" name="Picture 1">
          <a:hlinkClick xmlns:r="http://schemas.openxmlformats.org/officeDocument/2006/relationships" r:id="rId1"/>
          <a:extLst>
            <a:ext uri="{FF2B5EF4-FFF2-40B4-BE49-F238E27FC236}">
              <a16:creationId xmlns:a16="http://schemas.microsoft.com/office/drawing/2014/main" xmlns="" id="{1C076263-8DEC-494E-AE6F-B8E15B8402C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14004" cy="238995"/>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2" name="Picture 1">
          <a:hlinkClick xmlns:r="http://schemas.openxmlformats.org/officeDocument/2006/relationships" r:id="rId1"/>
          <a:extLst>
            <a:ext uri="{FF2B5EF4-FFF2-40B4-BE49-F238E27FC236}">
              <a16:creationId xmlns:a16="http://schemas.microsoft.com/office/drawing/2014/main" xmlns="" id="{F70F7EFE-6C8B-40E4-9B3A-AB3139CFA68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14004" cy="238995"/>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2" name="Picture 1">
          <a:hlinkClick xmlns:r="http://schemas.openxmlformats.org/officeDocument/2006/relationships" r:id="rId1"/>
          <a:extLst>
            <a:ext uri="{FF2B5EF4-FFF2-40B4-BE49-F238E27FC236}">
              <a16:creationId xmlns:a16="http://schemas.microsoft.com/office/drawing/2014/main" xmlns="" id="{660B8D7D-BA02-4DF7-9EA3-63708DCA5AF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14004" cy="238995"/>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2" name="Picture 1">
          <a:hlinkClick xmlns:r="http://schemas.openxmlformats.org/officeDocument/2006/relationships" r:id="rId1"/>
          <a:extLst>
            <a:ext uri="{FF2B5EF4-FFF2-40B4-BE49-F238E27FC236}">
              <a16:creationId xmlns:a16="http://schemas.microsoft.com/office/drawing/2014/main" xmlns="" id="{586661E3-976C-413C-B771-635E4DD3155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14004" cy="238995"/>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E00E5320-9BBE-4BC0-A9AD-84A54CA562C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311</xdr:colOff>
      <xdr:row>0</xdr:row>
      <xdr:rowOff>0</xdr:rowOff>
    </xdr:from>
    <xdr:to>
      <xdr:col>1</xdr:col>
      <xdr:colOff>0</xdr:colOff>
      <xdr:row>1</xdr:row>
      <xdr:rowOff>3410</xdr:rowOff>
    </xdr:to>
    <xdr:pic>
      <xdr:nvPicPr>
        <xdr:cNvPr id="3" name="Picture 2">
          <a:hlinkClick xmlns:r="http://schemas.openxmlformats.org/officeDocument/2006/relationships" r:id="rId1"/>
          <a:extLst>
            <a:ext uri="{FF2B5EF4-FFF2-40B4-BE49-F238E27FC236}">
              <a16:creationId xmlns:a16="http://schemas.microsoft.com/office/drawing/2014/main" xmlns="" id="{86A5E106-711F-4C23-BBF6-F4DF7566AE5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311" y="0"/>
          <a:ext cx="623529" cy="232010"/>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41510</xdr:rowOff>
    </xdr:to>
    <xdr:pic>
      <xdr:nvPicPr>
        <xdr:cNvPr id="4" name="Picture 3">
          <a:hlinkClick xmlns:r="http://schemas.openxmlformats.org/officeDocument/2006/relationships" r:id="rId1"/>
          <a:extLst>
            <a:ext uri="{FF2B5EF4-FFF2-40B4-BE49-F238E27FC236}">
              <a16:creationId xmlns:a16="http://schemas.microsoft.com/office/drawing/2014/main" xmlns="" id="{D28CBA41-0F78-468E-9735-C965B55946C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567</xdr:rowOff>
    </xdr:to>
    <xdr:pic>
      <xdr:nvPicPr>
        <xdr:cNvPr id="3" name="Picture 2">
          <a:hlinkClick xmlns:r="http://schemas.openxmlformats.org/officeDocument/2006/relationships" r:id="rId1"/>
          <a:extLst>
            <a:ext uri="{FF2B5EF4-FFF2-40B4-BE49-F238E27FC236}">
              <a16:creationId xmlns:a16="http://schemas.microsoft.com/office/drawing/2014/main" xmlns="" id="{70DA5974-E4F7-4667-A986-BB4D1685673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0</xdr:row>
      <xdr:rowOff>232010</xdr:rowOff>
    </xdr:to>
    <xdr:pic>
      <xdr:nvPicPr>
        <xdr:cNvPr id="3" name="Picture 2">
          <a:hlinkClick xmlns:r="http://schemas.openxmlformats.org/officeDocument/2006/relationships" r:id="rId1"/>
          <a:extLst>
            <a:ext uri="{FF2B5EF4-FFF2-40B4-BE49-F238E27FC236}">
              <a16:creationId xmlns:a16="http://schemas.microsoft.com/office/drawing/2014/main" xmlns="" id="{12A742D4-8CBA-4EC5-A41B-7BF6C77A8BB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twoCellAnchor editAs="oneCell">
    <xdr:from>
      <xdr:col>0</xdr:col>
      <xdr:colOff>0</xdr:colOff>
      <xdr:row>0</xdr:row>
      <xdr:rowOff>0</xdr:rowOff>
    </xdr:from>
    <xdr:to>
      <xdr:col>1</xdr:col>
      <xdr:colOff>4404</xdr:colOff>
      <xdr:row>0</xdr:row>
      <xdr:rowOff>232317</xdr:rowOff>
    </xdr:to>
    <xdr:pic>
      <xdr:nvPicPr>
        <xdr:cNvPr id="4" name="Picture 2">
          <a:hlinkClick xmlns:r="http://schemas.openxmlformats.org/officeDocument/2006/relationships" r:id="rId1"/>
          <a:extLst>
            <a:ext uri="{FF2B5EF4-FFF2-40B4-BE49-F238E27FC236}">
              <a16:creationId xmlns:a16="http://schemas.microsoft.com/office/drawing/2014/main" xmlns="" id="{70DA5974-E4F7-4667-A986-BB4D1685673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45754" cy="232317"/>
        </a:xfrm>
        <a:prstGeom prst="rect">
          <a:avLst/>
        </a:prstGeom>
      </xdr:spPr>
    </xdr:pic>
    <xdr:clientData/>
  </xdr:twoCellAnchor>
</xdr:wsDr>
</file>

<file path=xl/drawings/drawing7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16745</xdr:rowOff>
    </xdr:to>
    <xdr:pic>
      <xdr:nvPicPr>
        <xdr:cNvPr id="3" name="Picture 2">
          <a:hlinkClick xmlns:r="http://schemas.openxmlformats.org/officeDocument/2006/relationships" r:id="rId1"/>
          <a:extLst>
            <a:ext uri="{FF2B5EF4-FFF2-40B4-BE49-F238E27FC236}">
              <a16:creationId xmlns:a16="http://schemas.microsoft.com/office/drawing/2014/main" xmlns="" id="{9917E510-063D-4731-8FF8-41B0552226E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7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16745</xdr:rowOff>
    </xdr:to>
    <xdr:pic>
      <xdr:nvPicPr>
        <xdr:cNvPr id="2" name="Picture 1">
          <a:hlinkClick xmlns:r="http://schemas.openxmlformats.org/officeDocument/2006/relationships" r:id="rId1"/>
          <a:extLst>
            <a:ext uri="{FF2B5EF4-FFF2-40B4-BE49-F238E27FC236}">
              <a16:creationId xmlns:a16="http://schemas.microsoft.com/office/drawing/2014/main" xmlns="" id="{F0AF94FF-7622-48A4-B011-E5066BBF71A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14004" cy="245345"/>
        </a:xfrm>
        <a:prstGeom prst="rect">
          <a:avLst/>
        </a:prstGeom>
      </xdr:spPr>
    </xdr:pic>
    <xdr:clientData/>
  </xdr:twoCellAnchor>
</xdr:wsDr>
</file>

<file path=xl/drawings/drawing7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BF237AA7-B64C-4AF5-8FD5-6BC6479D6F6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7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2BD35E4A-E7F3-4612-AAD0-16EB7E3D3F8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7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2" name="Picture 1">
          <a:hlinkClick xmlns:r="http://schemas.openxmlformats.org/officeDocument/2006/relationships" r:id="rId1"/>
          <a:extLst>
            <a:ext uri="{FF2B5EF4-FFF2-40B4-BE49-F238E27FC236}">
              <a16:creationId xmlns:a16="http://schemas.microsoft.com/office/drawing/2014/main" xmlns="" id="{668EAA0C-F1D7-4B3A-88C9-0AA7A0629A8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14004" cy="238995"/>
        </a:xfrm>
        <a:prstGeom prst="rect">
          <a:avLst/>
        </a:prstGeom>
      </xdr:spPr>
    </xdr:pic>
    <xdr:clientData/>
  </xdr:twoCellAnchor>
</xdr:wsDr>
</file>

<file path=xl/drawings/drawing7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2" name="Picture 1">
          <a:hlinkClick xmlns:r="http://schemas.openxmlformats.org/officeDocument/2006/relationships" r:id="rId1"/>
          <a:extLst>
            <a:ext uri="{FF2B5EF4-FFF2-40B4-BE49-F238E27FC236}">
              <a16:creationId xmlns:a16="http://schemas.microsoft.com/office/drawing/2014/main" xmlns="" id="{487E389E-1BBE-4F10-9AF7-E09FCCA815D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14004" cy="238995"/>
        </a:xfrm>
        <a:prstGeom prst="rect">
          <a:avLst/>
        </a:prstGeom>
      </xdr:spPr>
    </xdr:pic>
    <xdr:clientData/>
  </xdr:twoCellAnchor>
</xdr:wsDr>
</file>

<file path=xl/drawings/drawing7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0</xdr:row>
      <xdr:rowOff>232010</xdr:rowOff>
    </xdr:to>
    <xdr:pic>
      <xdr:nvPicPr>
        <xdr:cNvPr id="3" name="Picture 2">
          <a:hlinkClick xmlns:r="http://schemas.openxmlformats.org/officeDocument/2006/relationships" r:id="rId1"/>
          <a:extLst>
            <a:ext uri="{FF2B5EF4-FFF2-40B4-BE49-F238E27FC236}">
              <a16:creationId xmlns:a16="http://schemas.microsoft.com/office/drawing/2014/main" xmlns="" id="{DA14BBB8-9037-486B-BE6C-967D5985936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5743</xdr:colOff>
      <xdr:row>1</xdr:row>
      <xdr:rowOff>14749</xdr:rowOff>
    </xdr:to>
    <xdr:pic>
      <xdr:nvPicPr>
        <xdr:cNvPr id="3" name="Picture 2">
          <a:hlinkClick xmlns:r="http://schemas.openxmlformats.org/officeDocument/2006/relationships" r:id="rId1"/>
          <a:extLst>
            <a:ext uri="{FF2B5EF4-FFF2-40B4-BE49-F238E27FC236}">
              <a16:creationId xmlns:a16="http://schemas.microsoft.com/office/drawing/2014/main" xmlns="" id="{683F413C-9424-4A33-B9D7-1D4F3CFC00D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8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AED83BD2-06A7-45A0-992C-00B846FE396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8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0D1C5297-21CD-4B84-9E59-B781DF3737E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8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7104</xdr:colOff>
      <xdr:row>1</xdr:row>
      <xdr:rowOff>18650</xdr:rowOff>
    </xdr:to>
    <xdr:pic>
      <xdr:nvPicPr>
        <xdr:cNvPr id="3" name="Picture 2">
          <a:hlinkClick xmlns:r="http://schemas.openxmlformats.org/officeDocument/2006/relationships" r:id="rId1"/>
          <a:extLst>
            <a:ext uri="{FF2B5EF4-FFF2-40B4-BE49-F238E27FC236}">
              <a16:creationId xmlns:a16="http://schemas.microsoft.com/office/drawing/2014/main" xmlns="" id="{BE8F7378-6E29-4CF0-BC25-200B563552C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8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689F86E1-0195-47BA-99BF-186481A92D1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8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0</xdr:row>
      <xdr:rowOff>232010</xdr:rowOff>
    </xdr:to>
    <xdr:pic>
      <xdr:nvPicPr>
        <xdr:cNvPr id="3" name="Picture 2">
          <a:hlinkClick xmlns:r="http://schemas.openxmlformats.org/officeDocument/2006/relationships" r:id="rId1"/>
          <a:extLst>
            <a:ext uri="{FF2B5EF4-FFF2-40B4-BE49-F238E27FC236}">
              <a16:creationId xmlns:a16="http://schemas.microsoft.com/office/drawing/2014/main" xmlns="" id="{CD8C3C24-3195-4865-82D7-5B737230B8C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8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B508B763-EF06-46E8-9F7A-131134D12E2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8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2" name="Picture 1">
          <a:hlinkClick xmlns:r="http://schemas.openxmlformats.org/officeDocument/2006/relationships" r:id="rId1"/>
          <a:extLst>
            <a:ext uri="{FF2B5EF4-FFF2-40B4-BE49-F238E27FC236}">
              <a16:creationId xmlns:a16="http://schemas.microsoft.com/office/drawing/2014/main" xmlns="" id="{A7C7C70D-E3C2-41D1-A0F0-FD9CEED6D60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14004" cy="238995"/>
        </a:xfrm>
        <a:prstGeom prst="rect">
          <a:avLst/>
        </a:prstGeom>
      </xdr:spPr>
    </xdr:pic>
    <xdr:clientData/>
  </xdr:twoCellAnchor>
</xdr:wsDr>
</file>

<file path=xl/drawings/drawing8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EB9346F4-D895-4D66-9B7A-2E27EFF9052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8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7739</xdr:colOff>
      <xdr:row>1</xdr:row>
      <xdr:rowOff>870</xdr:rowOff>
    </xdr:to>
    <xdr:pic>
      <xdr:nvPicPr>
        <xdr:cNvPr id="3" name="Picture 2">
          <a:hlinkClick xmlns:r="http://schemas.openxmlformats.org/officeDocument/2006/relationships" r:id="rId1"/>
          <a:extLst>
            <a:ext uri="{FF2B5EF4-FFF2-40B4-BE49-F238E27FC236}">
              <a16:creationId xmlns:a16="http://schemas.microsoft.com/office/drawing/2014/main" xmlns="" id="{9F0F12E0-51AA-41ED-88BE-2DF1AC7A45C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8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4C1BD2FA-56D9-451F-9069-01EF397036B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5743</xdr:colOff>
      <xdr:row>1</xdr:row>
      <xdr:rowOff>41510</xdr:rowOff>
    </xdr:to>
    <xdr:pic>
      <xdr:nvPicPr>
        <xdr:cNvPr id="3" name="Picture 2">
          <a:hlinkClick xmlns:r="http://schemas.openxmlformats.org/officeDocument/2006/relationships" r:id="rId1"/>
          <a:extLst>
            <a:ext uri="{FF2B5EF4-FFF2-40B4-BE49-F238E27FC236}">
              <a16:creationId xmlns:a16="http://schemas.microsoft.com/office/drawing/2014/main" xmlns="" id="{377F8BBA-448B-418E-8451-2B5BA24441E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9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4CFBE150-05DA-4936-9F26-E9318B7E445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9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A712D452-64A3-4899-8C3A-8A0292D0D74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9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2" name="Picture 1">
          <a:hlinkClick xmlns:r="http://schemas.openxmlformats.org/officeDocument/2006/relationships" r:id="rId1"/>
          <a:extLst>
            <a:ext uri="{FF2B5EF4-FFF2-40B4-BE49-F238E27FC236}">
              <a16:creationId xmlns:a16="http://schemas.microsoft.com/office/drawing/2014/main" xmlns="" id="{A0896821-5429-4DE1-B900-A01100B3932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14004" cy="238995"/>
        </a:xfrm>
        <a:prstGeom prst="rect">
          <a:avLst/>
        </a:prstGeom>
      </xdr:spPr>
    </xdr:pic>
    <xdr:clientData/>
  </xdr:twoCellAnchor>
</xdr:wsDr>
</file>

<file path=xl/drawings/drawing9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9E49F3F9-B363-439A-A0EE-278A05625D8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9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C3AF46A9-A766-41FC-BF54-CEC6408450B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9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23F12C5D-69B3-4F31-9DB5-7C18CEE14F9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9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56151EC3-403D-43E0-9212-5A17FB75D26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9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C56AE6E5-2CDC-4915-9C96-FAF48DCCEAC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9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4404</xdr:colOff>
      <xdr:row>1</xdr:row>
      <xdr:rowOff>73895</xdr:rowOff>
    </xdr:to>
    <xdr:pic>
      <xdr:nvPicPr>
        <xdr:cNvPr id="4" name="Picture 3">
          <a:hlinkClick xmlns:r="http://schemas.openxmlformats.org/officeDocument/2006/relationships" r:id="rId1"/>
          <a:extLst>
            <a:ext uri="{FF2B5EF4-FFF2-40B4-BE49-F238E27FC236}">
              <a16:creationId xmlns:a16="http://schemas.microsoft.com/office/drawing/2014/main" xmlns="" id="{EAF0757D-7C52-4319-BC53-20F424B7717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drawings/drawing9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4564</xdr:colOff>
      <xdr:row>1</xdr:row>
      <xdr:rowOff>73895</xdr:rowOff>
    </xdr:to>
    <xdr:pic>
      <xdr:nvPicPr>
        <xdr:cNvPr id="3" name="Picture 2">
          <a:hlinkClick xmlns:r="http://schemas.openxmlformats.org/officeDocument/2006/relationships" r:id="rId1"/>
          <a:extLst>
            <a:ext uri="{FF2B5EF4-FFF2-40B4-BE49-F238E27FC236}">
              <a16:creationId xmlns:a16="http://schemas.microsoft.com/office/drawing/2014/main" xmlns="" id="{F858D75A-04D0-45CF-8ACD-2C0577FBCD3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623529" cy="232010"/>
        </a:xfrm>
        <a:prstGeom prst="rect">
          <a:avLst/>
        </a:prstGeom>
      </xdr:spPr>
    </xdr:pic>
    <xdr:clientData/>
  </xdr:twoCellAnchor>
</xdr:wsDr>
</file>

<file path=xl/externalLinks/_rels/externalLink1.xml.rels><?xml version="1.0" encoding="UTF-8"?>

<Relationships xmlns="http://schemas.openxmlformats.org/package/2006/relationships">
  <Relationship Id="rId1" Type="http://schemas.openxmlformats.org/officeDocument/2006/relationships/externalLinkPath" TargetMode="External" Target="file:///C:/9836/RP/RP_COMP/C&#242;pia%20fitxers%20IiC/HFM%20nou%20format%20balan&#231;%20i%20cte%20rtats%20maig%20%202016/1%20-%20Balance%20Consolidado.xls"/>
</Relationships>

</file>

<file path=xl/externalLinks/_rels/externalLink10.xml.rels><?xml version="1.0" encoding="UTF-8"?>

<Relationships xmlns="http://schemas.openxmlformats.org/package/2006/relationships">
  <Relationship Id="rId1" Type="http://schemas.openxmlformats.org/officeDocument/2006/relationships/externalLinkPath" TargetMode="External" Target="file://///Bullito/homes/9836/RP/CarteraRV_Datamart/201504/201504%20Cartera%20SAS%20amb%20Criteria.xlsx"/>
</Relationships>

</file>

<file path=xl/externalLinks/_rels/externalLink11.xml.rels><?xml version="1.0" encoding="UTF-8"?>

<Relationships xmlns="http://schemas.openxmlformats.org/package/2006/relationships">
  <Relationship Id="rId1" Type="http://schemas.openxmlformats.org/officeDocument/2006/relationships/externalLinkPath" TargetMode="External" Target="file:///C:/9836/DATAMART/201210/Balance%20201210.xls"/>
</Relationships>

</file>

<file path=xl/externalLinks/_rels/externalLink12.xml.rels><?xml version="1.0" encoding="UTF-8"?>

<Relationships xmlns="http://schemas.openxmlformats.org/package/2006/relationships">
  <Relationship Id="rId1" Type="http://schemas.openxmlformats.org/officeDocument/2006/relationships/externalLinkPath" TargetMode="External" Target="file://///Bullito/homes/9836/DATAMART/201210/Balance%20201210.xls"/>
</Relationships>

</file>

<file path=xl/externalLinks/_rels/externalLink13.xml.rels><?xml version="1.0" encoding="UTF-8"?>

<Relationships xmlns="http://schemas.openxmlformats.org/package/2006/relationships">
  <Relationship Id="rId1" Type="http://schemas.openxmlformats.org/officeDocument/2006/relationships/externalLinkPath" TargetMode="External" Target="file:///C:/9836/RP/CarteraRV_Datamart/201609/201609%20Cartera%20SAS%20amb%20Criteria.xlsx"/>
</Relationships>

</file>

<file path=xl/externalLinks/_rels/externalLink14.xml.rels><?xml version="1.0" encoding="UTF-8"?>

<Relationships xmlns="http://schemas.openxmlformats.org/package/2006/relationships">
  <Relationship Id="rId1" Type="http://schemas.openxmlformats.org/officeDocument/2006/relationships/externalLinkPath" TargetMode="External" Target="file://///Bullito/homes/9836/RP/CarteraRV_Datamart/201609/201609%20Cartera%20SAS%20amb%20Criteria.xlsx"/>
</Relationships>

</file>

<file path=xl/externalLinks/_rels/externalLink15.xml.rels><?xml version="1.0" encoding="UTF-8"?>

<Relationships xmlns="http://schemas.openxmlformats.org/package/2006/relationships">
  <Relationship Id="rId1" Type="http://schemas.openxmlformats.org/officeDocument/2006/relationships/externalLinkPath" TargetMode="External" Target="file:///C:/9826/Proj2011/12/Grupo/Grups_15.xlsm"/>
</Relationships>

</file>

<file path=xl/externalLinks/_rels/externalLink16.xml.rels><?xml version="1.0" encoding="UTF-8"?>

<Relationships xmlns="http://schemas.openxmlformats.org/package/2006/relationships">
  <Relationship Id="rId1" Type="http://schemas.openxmlformats.org/officeDocument/2006/relationships/externalLinkPath" TargetMode="External" Target="file://///Bullito/homes/9826/Proj2011/12/Grupo/Grups_15.xlsm"/>
</Relationships>

</file>

<file path=xl/externalLinks/_rels/externalLink17.xml.rels><?xml version="1.0" encoding="UTF-8"?>

<Relationships xmlns="http://schemas.openxmlformats.org/package/2006/relationships">
  <Relationship Id="rId1" Type="http://schemas.openxmlformats.org/officeDocument/2006/relationships/externalLinkPath" TargetMode="External" Target="file:///C:/Users/U0155162/AppData/Roaming/Microsoft/Excel/201606_BALANCE%20PUBLICO%20CONSOLIDADO_FINREP_BCP.xlsm"/>
</Relationships>

</file>

<file path=xl/externalLinks/_rels/externalLink18.xml.rels><?xml version="1.0" encoding="UTF-8"?>

<Relationships xmlns="http://schemas.openxmlformats.org/package/2006/relationships">
  <Relationship Id="rId1" Type="http://schemas.openxmlformats.org/officeDocument/2006/relationships/externalLinkPath" TargetMode="External" Target="file://///Bullito/homes/Users/U0155162/AppData/Roaming/Microsoft/Excel/201606_BALANCE%20PUBLICO%20CONSOLIDADO_FINREP_BCP.xlsm"/>
</Relationships>

</file>

<file path=xl/externalLinks/_rels/externalLink19.xml.rels><?xml version="1.0" encoding="UTF-8"?>

<Relationships xmlns="http://schemas.openxmlformats.org/package/2006/relationships">
  <Relationship Id="rId1" Type="http://schemas.openxmlformats.org/officeDocument/2006/relationships/externalLinkPath" TargetMode="External" Target="/9821/CONSOLIDACIO/7%20Reportings%20Interns/BALANCES%20Y%20CUENTAS/1.5%20-%20Balance%20Consolidado%20-%20Por%20Fases.xls"/>
</Relationships>

</file>

<file path=xl/externalLinks/_rels/externalLink2.xml.rels><?xml version="1.0" encoding="UTF-8"?>

<Relationships xmlns="http://schemas.openxmlformats.org/package/2006/relationships">
  <Relationship Id="rId1" Type="http://schemas.openxmlformats.org/officeDocument/2006/relationships/externalLinkPath" TargetMode="External" Target="file://///Bullito/homes/9836/RP/RP_COMP/C&#242;pia%20fitxers%20IiC/HFM%20nou%20format%20balan&#231;%20i%20cte%20rtats%20maig%20%202016/1%20-%20Balance%20Consolidado.xls"/>
</Relationships>

</file>

<file path=xl/externalLinks/_rels/externalLink20.xml.rels><?xml version="1.0" encoding="UTF-8"?>

<Relationships xmlns="http://schemas.openxmlformats.org/package/2006/relationships">
  <Relationship Id="rId1" Type="http://schemas.openxmlformats.org/officeDocument/2006/relationships/externalLinkPath" TargetMode="External" Target="file://///Bullito/homes/9821/CONSOLIDACIO/7%20Reportings%20Interns/BALANCES%20Y%20CUENTAS/1.5%20-%20Balance%20Consolidado%20-%20Por%20Fases.xls"/>
</Relationships>

</file>

<file path=xl/externalLinks/_rels/externalLink21.xml.rels><?xml version="1.0" encoding="UTF-8"?>

<Relationships xmlns="http://schemas.openxmlformats.org/package/2006/relationships">
  <Relationship Id="rId1" Type="http://schemas.openxmlformats.org/officeDocument/2006/relationships/externalLinkPath" TargetMode="External" Target="file:///C:/9836/IAC%20+%20IRP/IRP/201212/Tablas%20IRP/Tablas%20recibidas/IRP%20Taules%20diciembre%202011_Contabilitat%20i%20consolidaci&#243;%20_02032012.xlsx"/>
</Relationships>

</file>

<file path=xl/externalLinks/_rels/externalLink22.xml.rels><?xml version="1.0" encoding="UTF-8"?>

<Relationships xmlns="http://schemas.openxmlformats.org/package/2006/relationships">
  <Relationship Id="rId1" Type="http://schemas.openxmlformats.org/officeDocument/2006/relationships/externalLinkPath" TargetMode="External" Target="file://///Bullito/homes/9836/IAC%20+%20IRP/IRP/201212/Tablas%20IRP/Tablas%20recibidas/IRP%20Taules%20diciembre%202011_Contabilitat%20i%20consolidaci&#243;%20_02032012.xlsx"/>
</Relationships>

</file>

<file path=xl/externalLinks/_rels/externalLink23.xml.rels><?xml version="1.0" encoding="UTF-8"?>

<Relationships xmlns="http://schemas.openxmlformats.org/package/2006/relationships">
  <Relationship Id="rId1" Type="http://schemas.openxmlformats.org/officeDocument/2006/relationships/externalLinkPath" TargetMode="External" Target="file:///C:/Users/U0169323/Desktop/IRP_2017_RC.xlsx"/>
</Relationships>

</file>

<file path=xl/externalLinks/_rels/externalLink24.xml.rels><?xml version="1.0" encoding="UTF-8"?>

<Relationships xmlns="http://schemas.openxmlformats.org/package/2006/relationships">
  <Relationship Id="rId1" Type="http://schemas.openxmlformats.org/officeDocument/2006/relationships/externalLinkPath" TargetMode="External" Target="file://///Bullito/homes/Users/U0169323/Desktop/IRP_2017_RC.xlsx"/>
</Relationships>

</file>

<file path=xl/externalLinks/_rels/externalLink25.xml.rels><?xml version="1.0" encoding="UTF-8"?>

<Relationships xmlns="http://schemas.openxmlformats.org/package/2006/relationships">
  <Relationship Id="rId1" Type="http://schemas.openxmlformats.org/officeDocument/2006/relationships/externalLinkPath" TargetMode="External" Target="file:///C:/9836/DATAMART/MACROS%20DE%20TREBALL/NUEVA%20CARGA%20HFM/EVO_GPC_CONSOL.xlsm"/>
</Relationships>

</file>

<file path=xl/externalLinks/_rels/externalLink26.xml.rels><?xml version="1.0" encoding="UTF-8"?>

<Relationships xmlns="http://schemas.openxmlformats.org/package/2006/relationships">
  <Relationship Id="rId1" Type="http://schemas.openxmlformats.org/officeDocument/2006/relationships/externalLinkPath" TargetMode="External" Target="file://///Bullito/homes/9836/DATAMART/MACROS%20DE%20TREBALL/NUEVA%20CARGA%20HFM/EVO_GPC_CONSOL.xlsm"/>
</Relationships>

</file>

<file path=xl/externalLinks/_rels/externalLink27.xml.rels><?xml version="1.0" encoding="UTF-8"?>

<Relationships xmlns="http://schemas.openxmlformats.org/package/2006/relationships">
  <Relationship Id="rId1" Type="http://schemas.openxmlformats.org/officeDocument/2006/relationships/externalLinkPath" TargetMode="External" Target="file:///C:/9836/DATAMART/MACROS%20DE%20TREBALL/EVO%20INFO%20NO%20INVENTARIADA/Informe%20EVO%20DIF%20ADI/EVO_GPC_CONSOLs%20CABK.xlsx"/>
</Relationships>

</file>

<file path=xl/externalLinks/_rels/externalLink28.xml.rels><?xml version="1.0" encoding="UTF-8"?>

<Relationships xmlns="http://schemas.openxmlformats.org/package/2006/relationships">
  <Relationship Id="rId1" Type="http://schemas.openxmlformats.org/officeDocument/2006/relationships/externalLinkPath" TargetMode="External" Target="file://///Bullito/homes/9836/DATAMART/MACROS%20DE%20TREBALL/EVO%20INFO%20NO%20INVENTARIADA/Informe%20EVO%20DIF%20ADI/EVO_GPC_CONSOLs%20CABK.xlsx"/>
</Relationships>

</file>

<file path=xl/externalLinks/_rels/externalLink29.xml.rels><?xml version="1.0" encoding="UTF-8"?>

<Relationships xmlns="http://schemas.openxmlformats.org/package/2006/relationships">
  <Relationship Id="rId1" Type="http://schemas.openxmlformats.org/officeDocument/2006/relationships/externalLinkPath" TargetMode="External" Target="file:///C:/9836/RP/RP_COMP/201303/RP10/CABK/DadesComptables_CABK_201303.xlsm"/>
</Relationships>

</file>

<file path=xl/externalLinks/_rels/externalLink3.xml.rels><?xml version="1.0" encoding="UTF-8"?>

<Relationships xmlns="http://schemas.openxmlformats.org/package/2006/relationships">
  <Relationship Id="rId1" Type="http://schemas.openxmlformats.org/officeDocument/2006/relationships/externalLinkPath" TargetMode="External" Target="file:///C:/9836/IAC%20+%20IRP/IRP/201212/Tablas%20IRP/Tablas%20recibidas/IRP%20Taules%20diciembre%202011_Contabilitat%20i%20consolidaci&#243;.xlsx"/>
</Relationships>

</file>

<file path=xl/externalLinks/_rels/externalLink30.xml.rels><?xml version="1.0" encoding="UTF-8"?>

<Relationships xmlns="http://schemas.openxmlformats.org/package/2006/relationships">
  <Relationship Id="rId1" Type="http://schemas.openxmlformats.org/officeDocument/2006/relationships/externalLinkPath" TargetMode="External" Target="file://///Bullito/homes/9836/RP/RP_COMP/201303/RP10/CABK/DadesComptables_CABK_201303.xlsm"/>
</Relationships>

</file>

<file path=xl/externalLinks/_rels/externalLink31.xml.rels><?xml version="1.0" encoding="UTF-8"?>

<Relationships xmlns="http://schemas.openxmlformats.org/package/2006/relationships">
  <Relationship Id="rId1" Type="http://schemas.openxmlformats.org/officeDocument/2006/relationships/externalLinkPath" TargetMode="External" Target="file:///C:/9836/DATAMART/2-Conciliaci&#243;n%20Contable%20y%20%20Exposiciones/201606/HFM/201606_BALANCE%20RESERVADO%20CONSOLIDADO_HFM.xlsm"/>
</Relationships>

</file>

<file path=xl/externalLinks/_rels/externalLink32.xml.rels><?xml version="1.0" encoding="UTF-8"?>

<Relationships xmlns="http://schemas.openxmlformats.org/package/2006/relationships">
  <Relationship Id="rId1" Type="http://schemas.openxmlformats.org/officeDocument/2006/relationships/externalLinkPath" TargetMode="External" Target="file://///Bullito/homes/9836/DATAMART/2-Conciliaci&#243;n%20Contable%20y%20%20Exposiciones/201606/HFM/201606_BALANCE%20RESERVADO%20CONSOLIDADO_HFM.xlsm"/>
</Relationships>

</file>

<file path=xl/externalLinks/_rels/externalLink33.xml.rels><?xml version="1.0" encoding="UTF-8"?>

<Relationships xmlns="http://schemas.openxmlformats.org/package/2006/relationships">
  <Relationship Id="rId1" Type="http://schemas.openxmlformats.org/officeDocument/2006/relationships/externalLinkPath" TargetMode="External" Target="file:///C:/Users/U0184174/AppData/Local/Microsoft/Windows/Temporary%20Internet%20Files/Content.Outlook/D0YZALGY/Tablas%20recibidas/Intervenci&#243;n%20y%20Contabilidad/Per&#237;metro_Petici&#243;n%20IRP_Recibido_20170303%20(2).xlsm"/>
</Relationships>

</file>

<file path=xl/externalLinks/_rels/externalLink34.xml.rels><?xml version="1.0" encoding="UTF-8"?>

<Relationships xmlns="http://schemas.openxmlformats.org/package/2006/relationships">
  <Relationship Id="rId1" Type="http://schemas.openxmlformats.org/officeDocument/2006/relationships/externalLinkPath" TargetMode="External" Target="file://///Bullito/homes/Users/U0184174/AppData/Local/Microsoft/Windows/Temporary%20Internet%20Files/Content.Outlook/D0YZALGY/Tablas%20recibidas/Intervenci&#243;n%20y%20Contabilidad/Per&#237;metro_Petici&#243;n%20IRP_Recibido_20170303%20(2).xlsm"/>
</Relationships>

</file>

<file path=xl/externalLinks/_rels/externalLink35.xml.rels><?xml version="1.0" encoding="UTF-8"?>

<Relationships xmlns="http://schemas.openxmlformats.org/package/2006/relationships">
  <Relationship Id="rId1" Type="http://schemas.openxmlformats.org/officeDocument/2006/relationships/externalLinkPath" TargetMode="External" Target="file:///C:/Documents%20and%20Settings/U0152791/Local%20Settings/Temporary%20Internet%20Files/Content.Outlook/92PYFS4P/Informe%20RP23%20201109_GrupCaixa_v1.0.xlsx"/>
</Relationships>

</file>

<file path=xl/externalLinks/_rels/externalLink36.xml.rels><?xml version="1.0" encoding="UTF-8"?>

<Relationships xmlns="http://schemas.openxmlformats.org/package/2006/relationships">
  <Relationship Id="rId1" Type="http://schemas.openxmlformats.org/officeDocument/2006/relationships/externalLinkPath" TargetMode="External" Target="file://///Bullito/homes/Documents%20and%20Settings/U0152791/Local%20Settings/Temporary%20Internet%20Files/Content.Outlook/92PYFS4P/Informe%20RP23%20201109_GrupCaixa_v1.0.xlsx"/>
</Relationships>

</file>

<file path=xl/externalLinks/_rels/externalLink4.xml.rels><?xml version="1.0" encoding="UTF-8"?>

<Relationships xmlns="http://schemas.openxmlformats.org/package/2006/relationships">
  <Relationship Id="rId1" Type="http://schemas.openxmlformats.org/officeDocument/2006/relationships/externalLinkPath" TargetMode="External" Target="file://///Bullito/homes/9836/IAC%20+%20IRP/IRP/201212/Tablas%20IRP/Tablas%20recibidas/IRP%20Taules%20diciembre%202011_Contabilitat%20i%20consolidaci&#243;.xlsx"/>
</Relationships>

</file>

<file path=xl/externalLinks/_rels/externalLink5.xml.rels><?xml version="1.0" encoding="UTF-8"?>

<Relationships xmlns="http://schemas.openxmlformats.org/package/2006/relationships">
  <Relationship Id="rId1" Type="http://schemas.openxmlformats.org/officeDocument/2006/relationships/externalLinkPath" TargetMode="External" Target="file:///C:/9836/RP/RP_COMP/201609/RP10/CABK/Calculadora_CABK_201609.xlsx"/>
</Relationships>

</file>

<file path=xl/externalLinks/_rels/externalLink6.xml.rels><?xml version="1.0" encoding="UTF-8"?>

<Relationships xmlns="http://schemas.openxmlformats.org/package/2006/relationships">
  <Relationship Id="rId1" Type="http://schemas.openxmlformats.org/officeDocument/2006/relationships/externalLinkPath" TargetMode="External" Target="file://///Bullito/homes/9836/RP/RP_COMP/201609/RP10/CABK/Calculadora_CABK_201609.xlsx"/>
</Relationships>

</file>

<file path=xl/externalLinks/_rels/externalLink7.xml.rels><?xml version="1.0" encoding="UTF-8"?>

<Relationships xmlns="http://schemas.openxmlformats.org/package/2006/relationships">
  <Relationship Id="rId1" Type="http://schemas.openxmlformats.org/officeDocument/2006/relationships/externalLinkPath" TargetMode="External" Target="file:///C:/9821/CONSOLIDACIO/Catherine/FINREP/BALANCE%20PC.xlsx"/>
</Relationships>

</file>

<file path=xl/externalLinks/_rels/externalLink8.xml.rels><?xml version="1.0" encoding="UTF-8"?>

<Relationships xmlns="http://schemas.openxmlformats.org/package/2006/relationships">
  <Relationship Id="rId1" Type="http://schemas.openxmlformats.org/officeDocument/2006/relationships/externalLinkPath" TargetMode="External" Target="file://///Bullito/homes/9821/CONSOLIDACIO/Catherine/FINREP/BALANCE%20PC.xlsx"/>
</Relationships>

</file>

<file path=xl/externalLinks/_rels/externalLink9.xml.rels><?xml version="1.0" encoding="UTF-8"?>

<Relationships xmlns="http://schemas.openxmlformats.org/package/2006/relationships">
  <Relationship Id="rId1" Type="http://schemas.openxmlformats.org/officeDocument/2006/relationships/externalLinkPath" TargetMode="External" Target="file:///C:/9836/RP/CarteraRV_Datamart/201504/201504%20Cartera%20SAS%20amb%20Criteria.xlsx"/>
</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2">
          <cell r="C2" t="str">
            <v>CAIXA01</v>
          </cell>
        </row>
      </sheetData>
      <sheetData sheetId="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la sas (divisa)"/>
      <sheetName val="taula sas"/>
      <sheetName val="Resum datos CABK INTEGRAT (sas)"/>
      <sheetName val="Resum datos CABK (sas)"/>
      <sheetName val="Cartera CM Exposición"/>
      <sheetName val="Cartera CM Exposición (FULLY)"/>
      <sheetName val="Cartera CM Phase-in CABK"/>
      <sheetName val="Flexibilitat CABK (phase) "/>
      <sheetName val="Riesgo participadas PH"/>
      <sheetName val="Flexibilitat CABK (fully)"/>
      <sheetName val="CAIXABANK"/>
      <sheetName val="Resum datos CRITERIA (sas) "/>
      <sheetName val="Cartera CM Exposición CRITERIA"/>
      <sheetName val="Cartera CM Exposición FULLY CRI"/>
      <sheetName val="Cartera CM Phase-in Criteria "/>
      <sheetName val="Cartera CM fully Criteria"/>
      <sheetName val="Flexibilitat Criteria (phase)"/>
      <sheetName val="Flexibilitat Criteria (fully)"/>
      <sheetName val="CRITERIA"/>
      <sheetName val="Partic cierre CBK"/>
      <sheetName val="Partic cierre Criteria"/>
      <sheetName val="Flexibilitat CABK "/>
      <sheetName val="Flexibilitat Criteria"/>
      <sheetName val="LACAIXA"/>
      <sheetName val="201504 Cartera SAS amb Criteria"/>
    </sheetNames>
    <sheetDataSet>
      <sheetData sheetId="0"/>
      <sheetData sheetId="1"/>
      <sheetData sheetId="2"/>
      <sheetData sheetId="3">
        <row r="1">
          <cell r="B1" t="str">
            <v>FLAG COMPUT.</v>
          </cell>
        </row>
      </sheetData>
      <sheetData sheetId="4"/>
      <sheetData sheetId="5"/>
      <sheetData sheetId="6"/>
      <sheetData sheetId="7"/>
      <sheetData sheetId="8"/>
      <sheetData sheetId="9"/>
      <sheetData sheetId="10"/>
      <sheetData sheetId="11">
        <row r="14">
          <cell r="S14">
            <v>1.7961909999999999</v>
          </cell>
        </row>
        <row r="41">
          <cell r="I41">
            <v>173089532.71435872</v>
          </cell>
        </row>
      </sheetData>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N"/>
      <sheetName val="plantilla"/>
      <sheetName val="CONVERSOR_HFM"/>
      <sheetName val="utilidades"/>
      <sheetName val="Cta transitorias"/>
      <sheetName val="Hoja4"/>
      <sheetName val="ctas a eliminar del YSO"/>
      <sheetName val="YSO 92"/>
      <sheetName val="ctas eliminadas espejo"/>
      <sheetName val="Hoja6"/>
      <sheetName val="Hoja8"/>
      <sheetName val="Hoja10"/>
      <sheetName val="Hoja11"/>
    </sheetNames>
    <sheetDataSet>
      <sheetData sheetId="0"/>
      <sheetData sheetId="1"/>
      <sheetData sheetId="2">
        <row r="1">
          <cell r="A1" t="str">
            <v>Epígrafe</v>
          </cell>
          <cell r="B1" t="str">
            <v>Cuenta HFM</v>
          </cell>
        </row>
        <row r="2">
          <cell r="A2" t="str">
            <v>A01.00.00.00.00</v>
          </cell>
          <cell r="B2" t="str">
            <v>A005</v>
          </cell>
        </row>
        <row r="3">
          <cell r="A3" t="str">
            <v>A01.01.00.00.00</v>
          </cell>
          <cell r="B3" t="str">
            <v>A00505</v>
          </cell>
        </row>
        <row r="4">
          <cell r="A4" t="str">
            <v>A01.02.00.00.00</v>
          </cell>
          <cell r="B4" t="str">
            <v>A00510</v>
          </cell>
        </row>
        <row r="5">
          <cell r="A5" t="str">
            <v>A01.02.01.00.00</v>
          </cell>
          <cell r="B5" t="str">
            <v>A0051005</v>
          </cell>
        </row>
        <row r="6">
          <cell r="A6" t="str">
            <v>A01.02.01.01.00</v>
          </cell>
          <cell r="B6" t="str">
            <v>A005100505</v>
          </cell>
        </row>
        <row r="7">
          <cell r="A7" t="str">
            <v>A01.02.01.02.00</v>
          </cell>
          <cell r="B7" t="str">
            <v>A005100510</v>
          </cell>
        </row>
        <row r="8">
          <cell r="A8" t="str">
            <v>A01.02.02.00.00</v>
          </cell>
          <cell r="B8" t="str">
            <v>A0051010</v>
          </cell>
        </row>
        <row r="9">
          <cell r="A9" t="str">
            <v>A01.02.02.01.00</v>
          </cell>
          <cell r="B9" t="str">
            <v>A005101005</v>
          </cell>
        </row>
        <row r="10">
          <cell r="A10" t="str">
            <v>A01.02.02.02.00</v>
          </cell>
          <cell r="B10" t="str">
            <v>A005101010</v>
          </cell>
        </row>
        <row r="11">
          <cell r="A11" t="str">
            <v>A01.03.00.00.00</v>
          </cell>
          <cell r="B11" t="str">
            <v>A00515</v>
          </cell>
        </row>
        <row r="12">
          <cell r="A12" t="str">
            <v>A02.00.00.00.00</v>
          </cell>
          <cell r="B12" t="str">
            <v>A010</v>
          </cell>
        </row>
        <row r="13">
          <cell r="A13" t="str">
            <v>A02.01.00.00.00</v>
          </cell>
          <cell r="B13" t="str">
            <v>A01005</v>
          </cell>
        </row>
        <row r="14">
          <cell r="A14" t="str">
            <v>A02.02.00.00.00</v>
          </cell>
          <cell r="B14" t="str">
            <v>A01010</v>
          </cell>
        </row>
        <row r="15">
          <cell r="A15" t="str">
            <v>A02.02.01.00.00</v>
          </cell>
          <cell r="B15" t="str">
            <v>A0101005</v>
          </cell>
        </row>
        <row r="16">
          <cell r="A16" t="str">
            <v>A02.02.02.00.00</v>
          </cell>
          <cell r="B16" t="str">
            <v>A0101010</v>
          </cell>
        </row>
        <row r="17">
          <cell r="A17" t="str">
            <v>A02.03.00.00.00</v>
          </cell>
          <cell r="B17" t="str">
            <v>A01015</v>
          </cell>
        </row>
        <row r="18">
          <cell r="A18" t="str">
            <v>A02.03.01.00.00</v>
          </cell>
          <cell r="B18" t="str">
            <v>A0101505</v>
          </cell>
        </row>
        <row r="19">
          <cell r="A19" t="str">
            <v>A02.03.01.01.00</v>
          </cell>
          <cell r="B19" t="str">
            <v>A010150505</v>
          </cell>
        </row>
        <row r="20">
          <cell r="A20" t="str">
            <v>A02.03.01.02.00</v>
          </cell>
          <cell r="B20" t="str">
            <v>A010150510</v>
          </cell>
        </row>
        <row r="21">
          <cell r="A21" t="str">
            <v>A02.03.01.03.00</v>
          </cell>
          <cell r="B21" t="str">
            <v>A010150515</v>
          </cell>
        </row>
        <row r="22">
          <cell r="A22" t="str">
            <v>A02.03.02.00.00</v>
          </cell>
          <cell r="B22" t="str">
            <v>A0101510</v>
          </cell>
        </row>
        <row r="23">
          <cell r="A23" t="str">
            <v>A02.03.02.01.00</v>
          </cell>
          <cell r="B23" t="str">
            <v>A010151005</v>
          </cell>
        </row>
        <row r="24">
          <cell r="A24" t="str">
            <v>A02.03.02.02.00</v>
          </cell>
          <cell r="B24" t="str">
            <v>A010151010</v>
          </cell>
        </row>
        <row r="25">
          <cell r="A25" t="str">
            <v>A02.03.02.03.00</v>
          </cell>
          <cell r="B25" t="str">
            <v>A010151015</v>
          </cell>
        </row>
        <row r="26">
          <cell r="A26" t="str">
            <v>A02.04.00.00.00</v>
          </cell>
          <cell r="B26" t="str">
            <v>A01020</v>
          </cell>
        </row>
        <row r="27">
          <cell r="A27" t="str">
            <v>A02.05.00.00.00</v>
          </cell>
          <cell r="B27" t="str">
            <v>A01025</v>
          </cell>
        </row>
        <row r="28">
          <cell r="A28" t="str">
            <v>A02.05.01.00.00</v>
          </cell>
          <cell r="B28" t="str">
            <v>A0102505</v>
          </cell>
        </row>
        <row r="29">
          <cell r="A29" t="str">
            <v>A02.05.02.00.00</v>
          </cell>
          <cell r="B29" t="str">
            <v>A0102510</v>
          </cell>
        </row>
        <row r="30">
          <cell r="A30" t="str">
            <v>A03.00.00.00.00</v>
          </cell>
          <cell r="B30" t="str">
            <v>A015</v>
          </cell>
        </row>
        <row r="31">
          <cell r="A31" t="str">
            <v>A04.00.00.00.00</v>
          </cell>
          <cell r="B31" t="str">
            <v>A020</v>
          </cell>
        </row>
        <row r="32">
          <cell r="A32" t="str">
            <v>A04.01.00.00.00</v>
          </cell>
          <cell r="B32" t="str">
            <v>A02005</v>
          </cell>
        </row>
        <row r="33">
          <cell r="A33" t="str">
            <v>A04.01.01.00.00</v>
          </cell>
          <cell r="B33" t="str">
            <v>A0200505</v>
          </cell>
        </row>
        <row r="34">
          <cell r="A34" t="str">
            <v>A04.01.02.00.00</v>
          </cell>
          <cell r="B34" t="str">
            <v>A0200510</v>
          </cell>
        </row>
        <row r="35">
          <cell r="A35" t="str">
            <v>A04.01.03.00.00</v>
          </cell>
          <cell r="B35" t="str">
            <v>A0200515</v>
          </cell>
        </row>
        <row r="36">
          <cell r="A36" t="str">
            <v>A04.01.04.00.00</v>
          </cell>
          <cell r="B36" t="str">
            <v>A0200520</v>
          </cell>
        </row>
        <row r="37">
          <cell r="A37" t="str">
            <v>A04.02.00.00.00</v>
          </cell>
          <cell r="B37" t="str">
            <v>A02010</v>
          </cell>
        </row>
        <row r="38">
          <cell r="A38" t="str">
            <v>A04.02.01.00.00</v>
          </cell>
          <cell r="B38" t="str">
            <v>A0201005</v>
          </cell>
        </row>
        <row r="39">
          <cell r="A39" t="str">
            <v>A04.02.02.00.00</v>
          </cell>
          <cell r="B39" t="str">
            <v>A0201010</v>
          </cell>
        </row>
        <row r="40">
          <cell r="A40" t="str">
            <v>A04.02.03.00.00</v>
          </cell>
          <cell r="B40" t="str">
            <v>A0201015</v>
          </cell>
        </row>
        <row r="41">
          <cell r="A41" t="str">
            <v>A04.02.04.00.00</v>
          </cell>
          <cell r="B41" t="str">
            <v>A0201020</v>
          </cell>
        </row>
        <row r="42">
          <cell r="A42" t="str">
            <v>A04.03.00.00.00</v>
          </cell>
          <cell r="B42" t="str">
            <v>A02015</v>
          </cell>
        </row>
        <row r="43">
          <cell r="A43" t="str">
            <v>A04.03.01.00.00</v>
          </cell>
          <cell r="B43" t="str">
            <v>A0201505</v>
          </cell>
        </row>
        <row r="44">
          <cell r="A44" t="str">
            <v>A04.03.02.00.00</v>
          </cell>
          <cell r="B44" t="str">
            <v>A0201510</v>
          </cell>
        </row>
        <row r="45">
          <cell r="A45" t="str">
            <v>A04.03.03.00.00</v>
          </cell>
          <cell r="B45" t="str">
            <v>A0201515</v>
          </cell>
        </row>
        <row r="46">
          <cell r="A46" t="str">
            <v>A04.03.04.00.00</v>
          </cell>
          <cell r="B46" t="str">
            <v>A0201520</v>
          </cell>
        </row>
        <row r="47">
          <cell r="A47" t="str">
            <v>A04.04.00.00.00</v>
          </cell>
          <cell r="B47" t="str">
            <v>A02020</v>
          </cell>
        </row>
        <row r="48">
          <cell r="A48" t="str">
            <v>A04.04.01.00.00</v>
          </cell>
          <cell r="B48" t="str">
            <v>A0202005</v>
          </cell>
        </row>
        <row r="49">
          <cell r="A49" t="str">
            <v>A04.04.02.00.00</v>
          </cell>
          <cell r="B49" t="str">
            <v>A0202010</v>
          </cell>
        </row>
        <row r="50">
          <cell r="A50" t="str">
            <v>A04.04.03.00.00</v>
          </cell>
          <cell r="B50" t="str">
            <v>A0202015</v>
          </cell>
        </row>
        <row r="51">
          <cell r="A51" t="str">
            <v>A04.04.04.00.00</v>
          </cell>
          <cell r="B51" t="str">
            <v>A0202020</v>
          </cell>
        </row>
        <row r="52">
          <cell r="A52" t="str">
            <v>A05.00.00.00.00</v>
          </cell>
          <cell r="B52" t="str">
            <v>A025</v>
          </cell>
        </row>
        <row r="53">
          <cell r="A53" t="str">
            <v>A05.01.00.00.00</v>
          </cell>
          <cell r="B53" t="str">
            <v>A02505</v>
          </cell>
        </row>
        <row r="54">
          <cell r="A54" t="str">
            <v>A05.01.01.00.00</v>
          </cell>
          <cell r="B54" t="str">
            <v>A0250505</v>
          </cell>
        </row>
        <row r="55">
          <cell r="A55" t="str">
            <v>A05.01.02.00.00</v>
          </cell>
          <cell r="B55" t="str">
            <v>A0250510</v>
          </cell>
        </row>
        <row r="56">
          <cell r="A56" t="str">
            <v>A05.01.02.01.00</v>
          </cell>
          <cell r="B56" t="str">
            <v>A025051005</v>
          </cell>
        </row>
        <row r="57">
          <cell r="A57" t="str">
            <v>A05.01.02.02.00</v>
          </cell>
          <cell r="B57" t="str">
            <v>A025051010</v>
          </cell>
        </row>
        <row r="58">
          <cell r="A58" t="str">
            <v>A05.01.03.00.00</v>
          </cell>
          <cell r="B58" t="str">
            <v>A0250515</v>
          </cell>
        </row>
        <row r="59">
          <cell r="A59" t="str">
            <v>A05.02.00.00.00</v>
          </cell>
          <cell r="B59" t="str">
            <v>A02510</v>
          </cell>
        </row>
        <row r="60">
          <cell r="A60" t="str">
            <v>A05.02.01.00.00</v>
          </cell>
          <cell r="B60" t="str">
            <v>A0251005</v>
          </cell>
        </row>
        <row r="61">
          <cell r="A61" t="str">
            <v>A05.02.01.01.00</v>
          </cell>
          <cell r="B61" t="str">
            <v>A025100505</v>
          </cell>
        </row>
        <row r="62">
          <cell r="A62" t="str">
            <v>A05.02.01.02.00</v>
          </cell>
          <cell r="B62" t="str">
            <v>A025100510</v>
          </cell>
        </row>
        <row r="63">
          <cell r="A63" t="str">
            <v>A05.02.01.03.00</v>
          </cell>
          <cell r="B63" t="str">
            <v>A025100515</v>
          </cell>
        </row>
        <row r="64">
          <cell r="A64" t="str">
            <v>A05.02.02.00.00</v>
          </cell>
          <cell r="B64" t="str">
            <v>A0251010</v>
          </cell>
        </row>
        <row r="65">
          <cell r="A65" t="str">
            <v>A05.02.02.01.00</v>
          </cell>
          <cell r="B65" t="str">
            <v>A025101005</v>
          </cell>
        </row>
        <row r="66">
          <cell r="A66" t="str">
            <v>A05.02.02.02.00</v>
          </cell>
          <cell r="B66" t="str">
            <v>A025101010</v>
          </cell>
        </row>
        <row r="67">
          <cell r="A67" t="str">
            <v>A05.02.02.03.00</v>
          </cell>
          <cell r="B67" t="str">
            <v>A025101015</v>
          </cell>
        </row>
        <row r="68">
          <cell r="A68" t="str">
            <v>A05.03.00.00.00</v>
          </cell>
          <cell r="B68" t="str">
            <v>A02515</v>
          </cell>
        </row>
        <row r="69">
          <cell r="A69" t="str">
            <v>A05.04.00.00.00</v>
          </cell>
          <cell r="B69" t="str">
            <v>A02520</v>
          </cell>
        </row>
        <row r="70">
          <cell r="A70" t="str">
            <v>A05.04.01.00.00</v>
          </cell>
          <cell r="B70" t="str">
            <v>A0252005</v>
          </cell>
        </row>
        <row r="71">
          <cell r="A71" t="str">
            <v>A05.04.01.01.00</v>
          </cell>
          <cell r="B71" t="str">
            <v>A025200505</v>
          </cell>
        </row>
        <row r="72">
          <cell r="A72" t="str">
            <v>A05.04.01.02.00</v>
          </cell>
          <cell r="B72" t="str">
            <v>A025200510</v>
          </cell>
        </row>
        <row r="73">
          <cell r="A73" t="str">
            <v>A05.04.01.03.00</v>
          </cell>
          <cell r="B73" t="str">
            <v>A025200515</v>
          </cell>
        </row>
        <row r="74">
          <cell r="A74" t="str">
            <v>A05.04.02.00.00</v>
          </cell>
          <cell r="B74" t="str">
            <v>A0252010</v>
          </cell>
        </row>
        <row r="75">
          <cell r="A75" t="str">
            <v>A05.04.02.01.00</v>
          </cell>
          <cell r="B75" t="str">
            <v>A025201005</v>
          </cell>
        </row>
        <row r="76">
          <cell r="A76" t="str">
            <v>A05.04.02.02.00</v>
          </cell>
          <cell r="B76" t="str">
            <v>A025201010</v>
          </cell>
        </row>
        <row r="77">
          <cell r="A77" t="str">
            <v>A05.04.02.03.00</v>
          </cell>
          <cell r="B77" t="str">
            <v>A025201015</v>
          </cell>
        </row>
        <row r="78">
          <cell r="A78" t="str">
            <v>A05.05.00.00.00</v>
          </cell>
          <cell r="B78" t="str">
            <v>A02525</v>
          </cell>
        </row>
        <row r="79">
          <cell r="A79" t="str">
            <v>A05.05.01.00.00</v>
          </cell>
          <cell r="B79" t="str">
            <v>A0252505</v>
          </cell>
        </row>
        <row r="80">
          <cell r="A80" t="str">
            <v>A05.05.02.00.00</v>
          </cell>
          <cell r="B80" t="str">
            <v>A0252510</v>
          </cell>
        </row>
        <row r="81">
          <cell r="A81" t="str">
            <v>A05.05.03.00.00</v>
          </cell>
          <cell r="B81" t="str">
            <v>A0252515</v>
          </cell>
        </row>
        <row r="82">
          <cell r="A82" t="str">
            <v>A05.05.03.01.00</v>
          </cell>
          <cell r="B82" t="str">
            <v>A025251505</v>
          </cell>
        </row>
        <row r="83">
          <cell r="A83" t="str">
            <v>A05.05.03.02.00</v>
          </cell>
          <cell r="B83" t="str">
            <v>A025251510</v>
          </cell>
        </row>
        <row r="84">
          <cell r="A84" t="str">
            <v>A05.05.03.03.00</v>
          </cell>
          <cell r="B84" t="str">
            <v>A025251515</v>
          </cell>
        </row>
        <row r="85">
          <cell r="A85" t="str">
            <v>A05.05.03.04.00</v>
          </cell>
          <cell r="B85" t="str">
            <v>A025251520</v>
          </cell>
        </row>
        <row r="86">
          <cell r="A86" t="str">
            <v>A05.06.00.00.00</v>
          </cell>
          <cell r="B86" t="str">
            <v>A02530</v>
          </cell>
        </row>
        <row r="87">
          <cell r="A87" t="str">
            <v>A05.06.01.00.00</v>
          </cell>
          <cell r="B87" t="str">
            <v>A0253005</v>
          </cell>
        </row>
        <row r="88">
          <cell r="A88" t="str">
            <v>A05.06.02.00.00</v>
          </cell>
          <cell r="B88" t="str">
            <v>A0253010</v>
          </cell>
        </row>
        <row r="89">
          <cell r="A89" t="str">
            <v>A05.06.03.00.00</v>
          </cell>
          <cell r="B89" t="str">
            <v>A0253015</v>
          </cell>
        </row>
        <row r="90">
          <cell r="A90" t="str">
            <v>A05.07.00.00.00</v>
          </cell>
          <cell r="B90" t="str">
            <v>A02535</v>
          </cell>
        </row>
        <row r="91">
          <cell r="A91" t="str">
            <v>A05.07.01.00.00</v>
          </cell>
          <cell r="B91" t="str">
            <v>A0253505</v>
          </cell>
        </row>
        <row r="92">
          <cell r="A92" t="str">
            <v>A05.07.02.00.00</v>
          </cell>
          <cell r="B92" t="str">
            <v>A0253510</v>
          </cell>
        </row>
        <row r="93">
          <cell r="A93" t="str">
            <v>A05.07.02.01.00</v>
          </cell>
          <cell r="B93" t="str">
            <v>A025351005</v>
          </cell>
        </row>
        <row r="94">
          <cell r="A94" t="str">
            <v>A05.07.02.02.00</v>
          </cell>
          <cell r="B94" t="str">
            <v>A025351010</v>
          </cell>
        </row>
        <row r="95">
          <cell r="A95" t="str">
            <v>A05.07.03.00.00</v>
          </cell>
          <cell r="B95" t="str">
            <v>A0253515</v>
          </cell>
        </row>
        <row r="96">
          <cell r="A96" t="str">
            <v>A05.07.03.01.00</v>
          </cell>
          <cell r="B96" t="str">
            <v>A025351505</v>
          </cell>
        </row>
        <row r="97">
          <cell r="A97" t="str">
            <v>A05.07.03.02.00</v>
          </cell>
          <cell r="B97" t="str">
            <v>A025351510</v>
          </cell>
        </row>
        <row r="98">
          <cell r="A98" t="str">
            <v>A05.07.04.00.00</v>
          </cell>
          <cell r="B98" t="str">
            <v>A0253520</v>
          </cell>
        </row>
        <row r="99">
          <cell r="A99" t="str">
            <v>A05.07.04.01.00</v>
          </cell>
          <cell r="B99" t="str">
            <v>A025352005</v>
          </cell>
        </row>
        <row r="100">
          <cell r="A100" t="str">
            <v>A05.07.04.02.00</v>
          </cell>
          <cell r="B100" t="str">
            <v>A025352010</v>
          </cell>
        </row>
        <row r="101">
          <cell r="A101" t="str">
            <v>A05.07.04.03.00</v>
          </cell>
          <cell r="B101" t="str">
            <v>A025352015</v>
          </cell>
        </row>
        <row r="102">
          <cell r="A102" t="str">
            <v>A06.00.00.00.00</v>
          </cell>
          <cell r="B102" t="str">
            <v>A030</v>
          </cell>
        </row>
        <row r="103">
          <cell r="A103" t="str">
            <v>A06.01.00.00.00</v>
          </cell>
          <cell r="B103" t="str">
            <v>A03005</v>
          </cell>
        </row>
        <row r="104">
          <cell r="A104" t="str">
            <v>A06.02.00.00.00</v>
          </cell>
          <cell r="B104" t="str">
            <v>A03010</v>
          </cell>
        </row>
        <row r="105">
          <cell r="A105" t="str">
            <v>A06.02.01.00.00</v>
          </cell>
          <cell r="B105" t="str">
            <v>A0301005</v>
          </cell>
        </row>
        <row r="106">
          <cell r="A106" t="str">
            <v>A06.02.01.01.00</v>
          </cell>
          <cell r="B106" t="str">
            <v>A030100505</v>
          </cell>
        </row>
        <row r="107">
          <cell r="A107" t="str">
            <v>A06.02.01.01.01</v>
          </cell>
          <cell r="B107" t="str">
            <v>A03010050505</v>
          </cell>
        </row>
        <row r="108">
          <cell r="A108" t="str">
            <v>A06.02.01.01.02</v>
          </cell>
          <cell r="B108" t="str">
            <v>A03010050510</v>
          </cell>
        </row>
        <row r="109">
          <cell r="A109" t="str">
            <v>A06.02.01.01.03</v>
          </cell>
          <cell r="B109" t="str">
            <v>A03010050515</v>
          </cell>
        </row>
        <row r="110">
          <cell r="A110" t="str">
            <v>A06.02.01.02.00</v>
          </cell>
          <cell r="B110" t="str">
            <v>A030100510</v>
          </cell>
        </row>
        <row r="111">
          <cell r="A111" t="str">
            <v>A06.02.01.02.01</v>
          </cell>
          <cell r="B111" t="str">
            <v>A03010051005</v>
          </cell>
        </row>
        <row r="112">
          <cell r="A112" t="str">
            <v>A06.02.01.02.02</v>
          </cell>
          <cell r="B112" t="str">
            <v>A03010051010</v>
          </cell>
        </row>
        <row r="113">
          <cell r="A113" t="str">
            <v>A06.02.01.02.03</v>
          </cell>
          <cell r="B113" t="str">
            <v>A03010051015</v>
          </cell>
        </row>
        <row r="114">
          <cell r="A114" t="str">
            <v>A06.02.01.03.00</v>
          </cell>
          <cell r="B114" t="str">
            <v>A030100520</v>
          </cell>
        </row>
        <row r="115">
          <cell r="A115" t="str">
            <v>A06.02.01.04.00</v>
          </cell>
          <cell r="B115" t="str">
            <v>A030100525</v>
          </cell>
        </row>
        <row r="116">
          <cell r="A116" t="str">
            <v>A06.02.01.05.00</v>
          </cell>
          <cell r="B116" t="str">
            <v>A030100530</v>
          </cell>
        </row>
        <row r="117">
          <cell r="A117" t="str">
            <v>A06.02.01.06.00</v>
          </cell>
          <cell r="B117" t="str">
            <v>A030100535</v>
          </cell>
        </row>
        <row r="118">
          <cell r="A118" t="str">
            <v>A06.02.01.07.00</v>
          </cell>
          <cell r="B118" t="str">
            <v>A030100540</v>
          </cell>
        </row>
        <row r="119">
          <cell r="A119" t="str">
            <v>A06.02.02.00.00</v>
          </cell>
          <cell r="B119" t="str">
            <v>A0301010</v>
          </cell>
        </row>
        <row r="120">
          <cell r="A120" t="str">
            <v>A06.02.02.01.00</v>
          </cell>
          <cell r="B120" t="str">
            <v>A030101005</v>
          </cell>
        </row>
        <row r="121">
          <cell r="A121" t="str">
            <v>A06.02.02.02.00</v>
          </cell>
          <cell r="B121" t="str">
            <v>A030101010</v>
          </cell>
        </row>
        <row r="122">
          <cell r="A122" t="str">
            <v>A06.02.02.03.00</v>
          </cell>
          <cell r="B122" t="str">
            <v>A030101015</v>
          </cell>
        </row>
        <row r="123">
          <cell r="A123" t="str">
            <v>A06.03.00.00.00</v>
          </cell>
          <cell r="B123" t="str">
            <v>A03015</v>
          </cell>
        </row>
        <row r="124">
          <cell r="A124" t="str">
            <v>A06.03.01.00.00</v>
          </cell>
          <cell r="B124" t="str">
            <v>A0301505</v>
          </cell>
        </row>
        <row r="125">
          <cell r="A125" t="str">
            <v>A06.03.01.01.00</v>
          </cell>
          <cell r="B125" t="str">
            <v>A030150505</v>
          </cell>
        </row>
        <row r="126">
          <cell r="A126" t="str">
            <v>A06.03.01.02.00</v>
          </cell>
          <cell r="B126" t="str">
            <v>A030150510</v>
          </cell>
        </row>
        <row r="127">
          <cell r="A127" t="str">
            <v>A06.03.01.03.00</v>
          </cell>
          <cell r="B127" t="str">
            <v>A030150515</v>
          </cell>
        </row>
        <row r="128">
          <cell r="A128" t="str">
            <v>A06.03.01.04.00</v>
          </cell>
          <cell r="B128" t="str">
            <v>A030150520</v>
          </cell>
        </row>
        <row r="129">
          <cell r="A129" t="str">
            <v>A06.03.01.04.01</v>
          </cell>
          <cell r="B129" t="str">
            <v>A03015052005</v>
          </cell>
        </row>
        <row r="130">
          <cell r="A130" t="str">
            <v>A06.03.01.04.02</v>
          </cell>
          <cell r="B130" t="str">
            <v>A03015052010</v>
          </cell>
        </row>
        <row r="131">
          <cell r="A131" t="str">
            <v>A06.03.01.05.00</v>
          </cell>
          <cell r="B131" t="str">
            <v>A030150525</v>
          </cell>
        </row>
        <row r="132">
          <cell r="A132" t="str">
            <v>A06.03.01.06.00</v>
          </cell>
          <cell r="B132" t="str">
            <v>A030150530</v>
          </cell>
        </row>
        <row r="133">
          <cell r="A133" t="str">
            <v>A06.03.01.07.00</v>
          </cell>
          <cell r="B133" t="str">
            <v>A030150535</v>
          </cell>
        </row>
        <row r="134">
          <cell r="A134" t="str">
            <v>A06.03.02.00.00</v>
          </cell>
          <cell r="B134" t="str">
            <v>A0301510</v>
          </cell>
        </row>
        <row r="135">
          <cell r="A135" t="str">
            <v>A06.03.02.01.00</v>
          </cell>
          <cell r="B135" t="str">
            <v>A030151005</v>
          </cell>
        </row>
        <row r="136">
          <cell r="A136" t="str">
            <v>A06.03.02.02.00</v>
          </cell>
          <cell r="B136" t="str">
            <v>A030151010</v>
          </cell>
        </row>
        <row r="137">
          <cell r="A137" t="str">
            <v>A06.03.02.03.00</v>
          </cell>
          <cell r="B137" t="str">
            <v>A030151015</v>
          </cell>
        </row>
        <row r="138">
          <cell r="A138" t="str">
            <v>A06.03.02.04.00</v>
          </cell>
          <cell r="B138" t="str">
            <v>A030151020</v>
          </cell>
        </row>
        <row r="139">
          <cell r="A139" t="str">
            <v>A06.03.02.05.00</v>
          </cell>
          <cell r="B139" t="str">
            <v>A030151025</v>
          </cell>
        </row>
        <row r="140">
          <cell r="A140" t="str">
            <v>A06.03.02.06.00</v>
          </cell>
          <cell r="B140" t="str">
            <v>A030151030</v>
          </cell>
        </row>
        <row r="141">
          <cell r="A141" t="str">
            <v>A06.03.02.07.00</v>
          </cell>
          <cell r="B141" t="str">
            <v>A030151035</v>
          </cell>
        </row>
        <row r="142">
          <cell r="A142" t="str">
            <v>A06.03.02.07.01</v>
          </cell>
          <cell r="B142" t="str">
            <v>A03015103505</v>
          </cell>
        </row>
        <row r="143">
          <cell r="A143" t="str">
            <v>A06.03.02.07.02</v>
          </cell>
          <cell r="B143" t="str">
            <v>A03015103510</v>
          </cell>
        </row>
        <row r="144">
          <cell r="A144" t="str">
            <v>A06.03.02.07.03</v>
          </cell>
          <cell r="B144" t="str">
            <v>A03015103515</v>
          </cell>
        </row>
        <row r="145">
          <cell r="A145" t="str">
            <v>A06.03.02.07.04</v>
          </cell>
          <cell r="B145" t="str">
            <v>A03015103520</v>
          </cell>
        </row>
        <row r="146">
          <cell r="A146" t="str">
            <v>A06.03.02.07.05</v>
          </cell>
          <cell r="B146" t="str">
            <v>A03015103525</v>
          </cell>
        </row>
        <row r="147">
          <cell r="A147" t="str">
            <v>A06.03.02.07.06</v>
          </cell>
          <cell r="B147" t="str">
            <v>A03015103530</v>
          </cell>
        </row>
        <row r="148">
          <cell r="A148" t="str">
            <v>A06.03.02.08.00</v>
          </cell>
          <cell r="B148" t="str">
            <v>A030151040</v>
          </cell>
        </row>
        <row r="149">
          <cell r="A149" t="str">
            <v>A06.03.02.09.00</v>
          </cell>
          <cell r="B149" t="str">
            <v>A030151045</v>
          </cell>
        </row>
        <row r="150">
          <cell r="A150" t="str">
            <v>A06.03.02.10.00</v>
          </cell>
          <cell r="B150" t="str">
            <v>A030151050</v>
          </cell>
        </row>
        <row r="151">
          <cell r="A151" t="str">
            <v>A06.03.02.11.00</v>
          </cell>
          <cell r="B151" t="str">
            <v>A030151055</v>
          </cell>
        </row>
        <row r="152">
          <cell r="A152" t="str">
            <v>A06.03.02.12.00</v>
          </cell>
          <cell r="B152" t="str">
            <v>A030151060</v>
          </cell>
        </row>
        <row r="153">
          <cell r="A153" t="str">
            <v>A06.03.02.13.00</v>
          </cell>
          <cell r="B153" t="str">
            <v>A030151065</v>
          </cell>
        </row>
        <row r="154">
          <cell r="A154" t="str">
            <v>A06.04.00.00.00</v>
          </cell>
          <cell r="B154" t="str">
            <v>A03020</v>
          </cell>
        </row>
        <row r="155">
          <cell r="A155" t="str">
            <v>A06.04.01.00.00</v>
          </cell>
          <cell r="B155" t="str">
            <v>A0302005</v>
          </cell>
        </row>
        <row r="156">
          <cell r="A156" t="str">
            <v>A06.04.02.00.00</v>
          </cell>
          <cell r="B156" t="str">
            <v>A0302010</v>
          </cell>
        </row>
        <row r="157">
          <cell r="A157" t="str">
            <v>A06.04.03.00.00</v>
          </cell>
          <cell r="B157" t="str">
            <v>A0302015</v>
          </cell>
        </row>
        <row r="158">
          <cell r="A158" t="str">
            <v>A06.04.04.00.00</v>
          </cell>
          <cell r="B158" t="str">
            <v>A0302020</v>
          </cell>
        </row>
        <row r="159">
          <cell r="A159" t="str">
            <v>A06.04.05.00.00</v>
          </cell>
          <cell r="B159" t="str">
            <v>A0302025</v>
          </cell>
        </row>
        <row r="160">
          <cell r="A160" t="str">
            <v>A06.04.06.00.00</v>
          </cell>
          <cell r="B160" t="str">
            <v>A0302030</v>
          </cell>
        </row>
        <row r="161">
          <cell r="A161" t="str">
            <v>A06.04.07.00.00</v>
          </cell>
          <cell r="B161" t="str">
            <v>A0302035</v>
          </cell>
        </row>
        <row r="162">
          <cell r="A162" t="str">
            <v>A06.04.07.01.00</v>
          </cell>
          <cell r="B162" t="str">
            <v>A030203505</v>
          </cell>
        </row>
        <row r="163">
          <cell r="A163" t="str">
            <v>A06.04.07.02.00</v>
          </cell>
          <cell r="B163" t="str">
            <v>A030203510</v>
          </cell>
        </row>
        <row r="164">
          <cell r="A164" t="str">
            <v>A06.04.07.03.00</v>
          </cell>
          <cell r="B164" t="str">
            <v>A030203515</v>
          </cell>
        </row>
        <row r="165">
          <cell r="A165" t="str">
            <v>A06.04.07.04.00</v>
          </cell>
          <cell r="B165" t="str">
            <v>A030203520</v>
          </cell>
        </row>
        <row r="166">
          <cell r="A166" t="str">
            <v>A06.04.07.05.00</v>
          </cell>
          <cell r="B166" t="str">
            <v>A030203525</v>
          </cell>
        </row>
        <row r="167">
          <cell r="A167" t="str">
            <v>A06.04.07.06.00</v>
          </cell>
          <cell r="B167" t="str">
            <v>A030203530</v>
          </cell>
        </row>
        <row r="168">
          <cell r="A168" t="str">
            <v>A06.04.08.00.00</v>
          </cell>
          <cell r="B168" t="str">
            <v>A0302040</v>
          </cell>
        </row>
        <row r="169">
          <cell r="A169" t="str">
            <v>A06.04.09.00.00</v>
          </cell>
          <cell r="B169" t="str">
            <v>A0302045</v>
          </cell>
        </row>
        <row r="170">
          <cell r="A170" t="str">
            <v>A06.04.10.00.00</v>
          </cell>
          <cell r="B170" t="str">
            <v>A0302050</v>
          </cell>
        </row>
        <row r="171">
          <cell r="A171" t="str">
            <v>A06.04.11.00.00</v>
          </cell>
          <cell r="B171" t="str">
            <v>A0302055</v>
          </cell>
        </row>
        <row r="172">
          <cell r="A172" t="str">
            <v>A06.04.12.00.00</v>
          </cell>
          <cell r="B172" t="str">
            <v>A0302060</v>
          </cell>
        </row>
        <row r="173">
          <cell r="A173" t="str">
            <v>A07.00.00.00.00</v>
          </cell>
          <cell r="B173" t="str">
            <v>A035</v>
          </cell>
        </row>
        <row r="174">
          <cell r="A174" t="str">
            <v>A07.01.00.00.00</v>
          </cell>
          <cell r="B174" t="str">
            <v>A03505</v>
          </cell>
        </row>
        <row r="175">
          <cell r="A175" t="str">
            <v>A07.02.00.00.00</v>
          </cell>
          <cell r="B175" t="str">
            <v>A03510</v>
          </cell>
        </row>
        <row r="176">
          <cell r="A176" t="str">
            <v>A07.03.00.00.00</v>
          </cell>
          <cell r="B176" t="str">
            <v>A03515</v>
          </cell>
        </row>
        <row r="177">
          <cell r="A177" t="str">
            <v>A07.03.01.00.00</v>
          </cell>
          <cell r="B177" t="str">
            <v>A0351505</v>
          </cell>
        </row>
        <row r="178">
          <cell r="A178" t="str">
            <v>A07.03.02.00.00</v>
          </cell>
          <cell r="B178" t="str">
            <v>A0351510</v>
          </cell>
        </row>
        <row r="179">
          <cell r="A179" t="str">
            <v>A07.04.00.00.00</v>
          </cell>
          <cell r="B179" t="str">
            <v>A03520</v>
          </cell>
        </row>
        <row r="180">
          <cell r="A180" t="str">
            <v>A08.00.00.00.00</v>
          </cell>
          <cell r="B180" t="str">
            <v>A040</v>
          </cell>
        </row>
        <row r="181">
          <cell r="A181" t="str">
            <v>A09.00.00.00.00</v>
          </cell>
          <cell r="B181" t="str">
            <v>A045</v>
          </cell>
        </row>
        <row r="182">
          <cell r="A182" t="str">
            <v>A09.01.00.00.00</v>
          </cell>
          <cell r="B182" t="str">
            <v>A04505</v>
          </cell>
        </row>
        <row r="183">
          <cell r="A183" t="str">
            <v>A09.02.00.00.00</v>
          </cell>
          <cell r="B183" t="str">
            <v>A04510</v>
          </cell>
        </row>
        <row r="184">
          <cell r="A184" t="str">
            <v>A09.03.00.00.00</v>
          </cell>
          <cell r="B184" t="str">
            <v>A04515</v>
          </cell>
        </row>
        <row r="185">
          <cell r="A185" t="str">
            <v>A09.04.00.00.00</v>
          </cell>
          <cell r="B185" t="str">
            <v>A04520</v>
          </cell>
        </row>
        <row r="186">
          <cell r="A186" t="str">
            <v>A09.05.00.00.00</v>
          </cell>
          <cell r="B186" t="str">
            <v>A04525</v>
          </cell>
        </row>
        <row r="187">
          <cell r="A187" t="str">
            <v>A10.00.00.00.00</v>
          </cell>
          <cell r="B187" t="str">
            <v>A050</v>
          </cell>
        </row>
        <row r="188">
          <cell r="A188" t="str">
            <v>A10.01.00.00.00</v>
          </cell>
          <cell r="B188" t="str">
            <v>A05005</v>
          </cell>
        </row>
        <row r="189">
          <cell r="A189" t="str">
            <v>A10.02.00.00.00</v>
          </cell>
          <cell r="B189" t="str">
            <v>A05010</v>
          </cell>
        </row>
        <row r="190">
          <cell r="A190" t="str">
            <v>A10.02.01.00.00</v>
          </cell>
          <cell r="B190" t="str">
            <v>A0501005</v>
          </cell>
        </row>
        <row r="191">
          <cell r="A191" t="str">
            <v>A10.02.01.01.00</v>
          </cell>
          <cell r="B191" t="str">
            <v>A050100505</v>
          </cell>
        </row>
        <row r="192">
          <cell r="A192" t="str">
            <v>A10.02.01.03.00</v>
          </cell>
          <cell r="B192" t="str">
            <v>A050100510</v>
          </cell>
        </row>
        <row r="193">
          <cell r="A193" t="str">
            <v>A10.02.01.05.00</v>
          </cell>
          <cell r="B193" t="str">
            <v>A050100515</v>
          </cell>
        </row>
        <row r="194">
          <cell r="A194" t="str">
            <v>A10.02.02.00.00</v>
          </cell>
          <cell r="B194" t="str">
            <v>A0501010</v>
          </cell>
        </row>
        <row r="195">
          <cell r="A195" t="str">
            <v>A10.02.02.01.00</v>
          </cell>
          <cell r="B195" t="str">
            <v>A050101005</v>
          </cell>
        </row>
        <row r="196">
          <cell r="A196" t="str">
            <v>A10.02.02.03.00</v>
          </cell>
          <cell r="B196" t="str">
            <v>A050101010</v>
          </cell>
        </row>
        <row r="197">
          <cell r="A197" t="str">
            <v>A11.00.00.00.00</v>
          </cell>
          <cell r="B197" t="str">
            <v>A055</v>
          </cell>
        </row>
        <row r="198">
          <cell r="A198" t="str">
            <v>A11.01.00.00.00</v>
          </cell>
          <cell r="B198" t="str">
            <v>A05505</v>
          </cell>
        </row>
        <row r="199">
          <cell r="A199" t="str">
            <v>A11.01.01.00.00</v>
          </cell>
          <cell r="B199" t="str">
            <v>A0550505</v>
          </cell>
        </row>
        <row r="200">
          <cell r="A200" t="str">
            <v>A11.01.02.00.00</v>
          </cell>
          <cell r="B200" t="str">
            <v>A0550510</v>
          </cell>
        </row>
        <row r="201">
          <cell r="A201" t="str">
            <v>A11.01.03.00.00</v>
          </cell>
          <cell r="B201" t="str">
            <v>A0550515</v>
          </cell>
        </row>
        <row r="202">
          <cell r="A202" t="str">
            <v>A11.01.03.01.00</v>
          </cell>
          <cell r="B202" t="str">
            <v>A055051505</v>
          </cell>
        </row>
        <row r="203">
          <cell r="A203" t="str">
            <v>A11.01.03.02.00</v>
          </cell>
          <cell r="B203" t="str">
            <v>A055051510</v>
          </cell>
        </row>
        <row r="204">
          <cell r="A204" t="str">
            <v>A11.01.03.03.00</v>
          </cell>
          <cell r="B204" t="str">
            <v>A055051515</v>
          </cell>
        </row>
        <row r="205">
          <cell r="A205" t="str">
            <v>A11.01.03.03.01</v>
          </cell>
          <cell r="B205" t="str">
            <v>A05505151505</v>
          </cell>
        </row>
        <row r="206">
          <cell r="A206" t="str">
            <v>A11.01.03.03.02</v>
          </cell>
          <cell r="B206" t="str">
            <v>A05505151510</v>
          </cell>
        </row>
        <row r="207">
          <cell r="A207" t="str">
            <v>A11.01.03.04.00</v>
          </cell>
          <cell r="B207" t="str">
            <v>A055051520</v>
          </cell>
        </row>
        <row r="208">
          <cell r="A208" t="str">
            <v>A11.01.03.05.00</v>
          </cell>
          <cell r="B208" t="str">
            <v>A055051525</v>
          </cell>
        </row>
        <row r="209">
          <cell r="A209" t="str">
            <v>A11.01.03.06.00</v>
          </cell>
          <cell r="B209" t="str">
            <v>A055051530</v>
          </cell>
        </row>
        <row r="210">
          <cell r="A210" t="str">
            <v>A11.02.00.00.00</v>
          </cell>
          <cell r="B210" t="str">
            <v>A05510</v>
          </cell>
        </row>
        <row r="211">
          <cell r="A211" t="str">
            <v>A11.02.01.00.00</v>
          </cell>
          <cell r="B211" t="str">
            <v>A0551005</v>
          </cell>
        </row>
        <row r="212">
          <cell r="A212" t="str">
            <v>A11.02.04.00.00</v>
          </cell>
          <cell r="B212" t="str">
            <v>A0551010</v>
          </cell>
        </row>
        <row r="213">
          <cell r="A213" t="str">
            <v>A11.02.05.00.00</v>
          </cell>
          <cell r="B213" t="str">
            <v>A0551015</v>
          </cell>
        </row>
        <row r="214">
          <cell r="A214" t="str">
            <v>A11.02.05.01.00</v>
          </cell>
          <cell r="B214" t="str">
            <v>A055101505</v>
          </cell>
        </row>
        <row r="215">
          <cell r="A215" t="str">
            <v>A11.02.05.02.00</v>
          </cell>
          <cell r="B215" t="str">
            <v>A055101510</v>
          </cell>
        </row>
        <row r="216">
          <cell r="A216" t="str">
            <v>A11.02.05.03.00</v>
          </cell>
          <cell r="B216" t="str">
            <v>A055101515</v>
          </cell>
        </row>
        <row r="217">
          <cell r="A217" t="str">
            <v>A11.02.05.03.01</v>
          </cell>
          <cell r="B217" t="str">
            <v>A05510151505</v>
          </cell>
        </row>
        <row r="218">
          <cell r="A218" t="str">
            <v>A11.02.05.03.02</v>
          </cell>
          <cell r="B218" t="str">
            <v>A05510151510</v>
          </cell>
        </row>
        <row r="219">
          <cell r="A219" t="str">
            <v>A11.02.05.04.00</v>
          </cell>
          <cell r="B219" t="str">
            <v>A055101520</v>
          </cell>
        </row>
        <row r="220">
          <cell r="A220" t="str">
            <v>A11.02.05.05.00</v>
          </cell>
          <cell r="B220" t="str">
            <v>A055101525</v>
          </cell>
        </row>
        <row r="221">
          <cell r="A221" t="str">
            <v>A11.02.05.06.00</v>
          </cell>
          <cell r="B221" t="str">
            <v>A055101530</v>
          </cell>
        </row>
        <row r="222">
          <cell r="A222" t="str">
            <v>A11.03.00.00.00</v>
          </cell>
          <cell r="B222" t="str">
            <v>A05515</v>
          </cell>
        </row>
        <row r="223">
          <cell r="A223" t="str">
            <v>A11.03.01.00.00</v>
          </cell>
          <cell r="B223" t="str">
            <v>A0551505</v>
          </cell>
        </row>
        <row r="224">
          <cell r="A224" t="str">
            <v>A11.03.02.00.00</v>
          </cell>
          <cell r="B224" t="str">
            <v>A0551510</v>
          </cell>
        </row>
        <row r="225">
          <cell r="A225" t="str">
            <v>A11.03.05.00.00</v>
          </cell>
          <cell r="B225" t="str">
            <v>A0551515</v>
          </cell>
        </row>
        <row r="226">
          <cell r="A226" t="str">
            <v>A11.03.05.01.00</v>
          </cell>
          <cell r="B226" t="str">
            <v>A055151505</v>
          </cell>
        </row>
        <row r="227">
          <cell r="A227" t="str">
            <v>A11.03.05.02.00</v>
          </cell>
          <cell r="B227" t="str">
            <v>A055151510</v>
          </cell>
        </row>
        <row r="228">
          <cell r="A228" t="str">
            <v>A11.03.05.03.00</v>
          </cell>
          <cell r="B228" t="str">
            <v>A055151515</v>
          </cell>
        </row>
        <row r="229">
          <cell r="A229" t="str">
            <v>A11.03.05.03.01</v>
          </cell>
          <cell r="B229" t="str">
            <v>A05515151505</v>
          </cell>
        </row>
        <row r="230">
          <cell r="A230" t="str">
            <v>A11.03.05.03.02</v>
          </cell>
          <cell r="B230" t="str">
            <v>A05515151510</v>
          </cell>
        </row>
        <row r="231">
          <cell r="A231" t="str">
            <v>A11.03.05.04.00</v>
          </cell>
          <cell r="B231" t="str">
            <v>A055151520</v>
          </cell>
        </row>
        <row r="232">
          <cell r="A232" t="str">
            <v>A11.03.05.05.00</v>
          </cell>
          <cell r="B232" t="str">
            <v>A055151525</v>
          </cell>
        </row>
        <row r="233">
          <cell r="A233" t="str">
            <v>A11.03.05.06.00</v>
          </cell>
          <cell r="B233" t="str">
            <v>A055151530</v>
          </cell>
        </row>
        <row r="234">
          <cell r="A234" t="str">
            <v>A11.03.05.07.00</v>
          </cell>
          <cell r="B234" t="str">
            <v>A055151535</v>
          </cell>
        </row>
        <row r="235">
          <cell r="A235" t="str">
            <v>A11.04.00.00.00</v>
          </cell>
          <cell r="B235" t="str">
            <v>A05520</v>
          </cell>
        </row>
        <row r="236">
          <cell r="A236" t="str">
            <v>A11.04.01.00.00</v>
          </cell>
          <cell r="B236" t="str">
            <v>A0552005</v>
          </cell>
        </row>
        <row r="237">
          <cell r="A237" t="str">
            <v>A11.04.01.01.00</v>
          </cell>
          <cell r="B237" t="str">
            <v>A055200505</v>
          </cell>
        </row>
        <row r="238">
          <cell r="A238" t="str">
            <v>A11.04.01.01.01</v>
          </cell>
          <cell r="B238" t="str">
            <v>A05520050505</v>
          </cell>
        </row>
        <row r="239">
          <cell r="A239" t="str">
            <v>A11.04.01.01.02</v>
          </cell>
          <cell r="B239" t="str">
            <v>A05520050510</v>
          </cell>
        </row>
        <row r="240">
          <cell r="A240" t="str">
            <v>A11.04.01.01.03</v>
          </cell>
          <cell r="B240" t="str">
            <v>A05520050515</v>
          </cell>
        </row>
        <row r="241">
          <cell r="A241" t="str">
            <v>A11.04.01.02.00</v>
          </cell>
          <cell r="B241" t="str">
            <v>A055200510</v>
          </cell>
        </row>
        <row r="242">
          <cell r="A242" t="str">
            <v>A11.04.01.02.01</v>
          </cell>
          <cell r="B242" t="str">
            <v>A05520051005</v>
          </cell>
        </row>
        <row r="243">
          <cell r="A243" t="str">
            <v>A11.04.01.02.02</v>
          </cell>
          <cell r="B243" t="str">
            <v>A05520051010</v>
          </cell>
        </row>
        <row r="244">
          <cell r="A244" t="str">
            <v>A11.04.01.02.03</v>
          </cell>
          <cell r="B244" t="str">
            <v>A05520051015</v>
          </cell>
        </row>
        <row r="245">
          <cell r="A245" t="str">
            <v>A11.04.01.03.00</v>
          </cell>
          <cell r="B245" t="str">
            <v>A055200515</v>
          </cell>
        </row>
        <row r="246">
          <cell r="A246" t="str">
            <v>A11.04.01.03.01</v>
          </cell>
          <cell r="B246" t="str">
            <v>A05520051505</v>
          </cell>
        </row>
        <row r="247">
          <cell r="A247" t="str">
            <v>A11.04.01.03.02</v>
          </cell>
          <cell r="B247" t="str">
            <v>A05520051510</v>
          </cell>
        </row>
        <row r="248">
          <cell r="A248" t="str">
            <v>A11.04.01.03.03</v>
          </cell>
          <cell r="B248" t="str">
            <v>A05520051515</v>
          </cell>
        </row>
        <row r="249">
          <cell r="A249" t="str">
            <v>A11.04.01.03.04</v>
          </cell>
          <cell r="B249" t="str">
            <v>A05520051520</v>
          </cell>
        </row>
        <row r="250">
          <cell r="A250" t="str">
            <v>A11.04.02.00.00</v>
          </cell>
          <cell r="B250" t="str">
            <v>A0552010</v>
          </cell>
        </row>
        <row r="251">
          <cell r="A251" t="str">
            <v>A11.04.02.01.00</v>
          </cell>
          <cell r="B251" t="str">
            <v>A055201005</v>
          </cell>
        </row>
        <row r="252">
          <cell r="A252" t="str">
            <v>A11.04.02.01.01</v>
          </cell>
          <cell r="B252" t="str">
            <v>A05520100505</v>
          </cell>
        </row>
        <row r="253">
          <cell r="A253" t="str">
            <v>A11.04.02.01.02</v>
          </cell>
          <cell r="B253" t="str">
            <v>A05520100510</v>
          </cell>
        </row>
        <row r="254">
          <cell r="A254" t="str">
            <v>A11.04.02.01.03</v>
          </cell>
          <cell r="B254" t="str">
            <v>A05520100515</v>
          </cell>
        </row>
        <row r="255">
          <cell r="A255" t="str">
            <v>A11.04.02.02.00</v>
          </cell>
          <cell r="B255" t="str">
            <v>A055201010</v>
          </cell>
        </row>
        <row r="256">
          <cell r="A256" t="str">
            <v>A11.04.02.02.01</v>
          </cell>
          <cell r="B256" t="str">
            <v>A05520101005</v>
          </cell>
        </row>
        <row r="257">
          <cell r="A257" t="str">
            <v>A11.04.02.02.02</v>
          </cell>
          <cell r="B257" t="str">
            <v>A05520101010</v>
          </cell>
        </row>
        <row r="258">
          <cell r="A258" t="str">
            <v>A11.04.02.02.03</v>
          </cell>
          <cell r="B258" t="str">
            <v>A05520101015</v>
          </cell>
        </row>
        <row r="259">
          <cell r="A259" t="str">
            <v>A11.04.02.03.00</v>
          </cell>
          <cell r="B259" t="str">
            <v>A055201015</v>
          </cell>
        </row>
        <row r="260">
          <cell r="A260" t="str">
            <v>A11.04.02.03.01</v>
          </cell>
          <cell r="B260" t="str">
            <v>A05520101505</v>
          </cell>
        </row>
        <row r="261">
          <cell r="A261" t="str">
            <v>A11.04.02.03.02</v>
          </cell>
          <cell r="B261" t="str">
            <v>A05520101510</v>
          </cell>
        </row>
        <row r="262">
          <cell r="A262" t="str">
            <v>A11.04.02.03.03</v>
          </cell>
          <cell r="B262" t="str">
            <v>A05520101515</v>
          </cell>
        </row>
        <row r="263">
          <cell r="A263" t="str">
            <v>A11.04.02.03.04</v>
          </cell>
          <cell r="B263" t="str">
            <v>A05520101520</v>
          </cell>
        </row>
        <row r="264">
          <cell r="A264" t="str">
            <v>A12.00.00.00.00</v>
          </cell>
          <cell r="B264" t="str">
            <v>A060</v>
          </cell>
        </row>
        <row r="265">
          <cell r="A265" t="str">
            <v>A12.01.00.00.00</v>
          </cell>
          <cell r="B265" t="str">
            <v>A06005</v>
          </cell>
        </row>
        <row r="266">
          <cell r="A266" t="str">
            <v>A12.02.00.00.00</v>
          </cell>
          <cell r="B266" t="str">
            <v>A06010</v>
          </cell>
        </row>
        <row r="267">
          <cell r="A267" t="str">
            <v>A12.03.00.00.00</v>
          </cell>
          <cell r="B267" t="str">
            <v>A06015</v>
          </cell>
        </row>
        <row r="268">
          <cell r="A268" t="str">
            <v>A13.00.00.00.00</v>
          </cell>
          <cell r="B268" t="str">
            <v>A065</v>
          </cell>
        </row>
        <row r="269">
          <cell r="A269" t="str">
            <v>A14.00.00.00.00</v>
          </cell>
          <cell r="B269" t="str">
            <v>A070</v>
          </cell>
        </row>
        <row r="270">
          <cell r="A270" t="str">
            <v>A14.01.00.00.00</v>
          </cell>
          <cell r="B270" t="str">
            <v>A07005</v>
          </cell>
        </row>
        <row r="271">
          <cell r="A271" t="str">
            <v>A14.02.00.00.00</v>
          </cell>
          <cell r="B271" t="str">
            <v>A07010</v>
          </cell>
        </row>
        <row r="272">
          <cell r="A272" t="str">
            <v>A14.03.00.00.00</v>
          </cell>
          <cell r="B272" t="str">
            <v>A07015</v>
          </cell>
        </row>
        <row r="273">
          <cell r="A273" t="str">
            <v>A14.04.00.00.00</v>
          </cell>
          <cell r="B273" t="str">
            <v>A07020</v>
          </cell>
        </row>
        <row r="274">
          <cell r="A274" t="str">
            <v>A14.05.00.00.00</v>
          </cell>
          <cell r="B274" t="str">
            <v>A07025</v>
          </cell>
        </row>
        <row r="275">
          <cell r="A275" t="str">
            <v>A14.06.00.00.00</v>
          </cell>
          <cell r="B275" t="str">
            <v>A07030</v>
          </cell>
        </row>
        <row r="276">
          <cell r="A276" t="str">
            <v>A14.07.00.00.00</v>
          </cell>
          <cell r="B276" t="str">
            <v>A07035</v>
          </cell>
        </row>
        <row r="277">
          <cell r="A277" t="str">
            <v>A14.08.00.00.00</v>
          </cell>
          <cell r="B277" t="str">
            <v>A07040</v>
          </cell>
        </row>
        <row r="278">
          <cell r="A278" t="str">
            <v>A14.09.00.00.00</v>
          </cell>
          <cell r="B278" t="str">
            <v>A07045</v>
          </cell>
        </row>
        <row r="279">
          <cell r="A279" t="str">
            <v>A14.10.00.00.00</v>
          </cell>
          <cell r="B279" t="str">
            <v>A07050</v>
          </cell>
        </row>
        <row r="280">
          <cell r="A280" t="str">
            <v>A15.00.00.00.00</v>
          </cell>
          <cell r="B280" t="str">
            <v>A075</v>
          </cell>
        </row>
        <row r="281">
          <cell r="A281" t="str">
            <v>A15.01.00.00.00</v>
          </cell>
          <cell r="B281" t="str">
            <v>A07505</v>
          </cell>
        </row>
        <row r="282">
          <cell r="A282" t="str">
            <v>A15.01.01.00.00</v>
          </cell>
          <cell r="B282" t="str">
            <v>A0750505</v>
          </cell>
        </row>
        <row r="283">
          <cell r="A283" t="str">
            <v>A15.01.01.01.00</v>
          </cell>
          <cell r="B283" t="str">
            <v>A075050505</v>
          </cell>
        </row>
        <row r="284">
          <cell r="A284" t="str">
            <v>A15.01.01.02.00</v>
          </cell>
          <cell r="B284" t="str">
            <v>A075050510</v>
          </cell>
        </row>
        <row r="285">
          <cell r="A285" t="str">
            <v>A15.01.02.00.00</v>
          </cell>
          <cell r="B285" t="str">
            <v>A0750510</v>
          </cell>
        </row>
        <row r="286">
          <cell r="A286" t="str">
            <v>A15.01.02.01.00</v>
          </cell>
          <cell r="B286" t="str">
            <v>A075051005</v>
          </cell>
        </row>
        <row r="287">
          <cell r="A287" t="str">
            <v>A15.01.02.02.00</v>
          </cell>
          <cell r="B287" t="str">
            <v>A075051010</v>
          </cell>
        </row>
        <row r="288">
          <cell r="A288" t="str">
            <v>A15.01.02.03.00</v>
          </cell>
          <cell r="B288" t="str">
            <v>A075051015</v>
          </cell>
        </row>
        <row r="289">
          <cell r="A289" t="str">
            <v>A15.01.02.04.00</v>
          </cell>
          <cell r="B289" t="str">
            <v>A075051020</v>
          </cell>
        </row>
        <row r="290">
          <cell r="A290" t="str">
            <v>A15.01.03.00.00</v>
          </cell>
          <cell r="B290" t="str">
            <v>A0750515</v>
          </cell>
        </row>
        <row r="291">
          <cell r="A291" t="str">
            <v>A15.01.03.01.00</v>
          </cell>
          <cell r="B291" t="str">
            <v>A075051505</v>
          </cell>
        </row>
        <row r="292">
          <cell r="A292" t="str">
            <v>A15.01.03.02.00</v>
          </cell>
          <cell r="B292" t="str">
            <v>A075051510</v>
          </cell>
        </row>
        <row r="293">
          <cell r="A293" t="str">
            <v>A15.01.04.00.00</v>
          </cell>
          <cell r="B293" t="str">
            <v>A0750520</v>
          </cell>
        </row>
        <row r="294">
          <cell r="A294" t="str">
            <v>A15.01.04.01.00</v>
          </cell>
          <cell r="B294" t="str">
            <v>A075052005</v>
          </cell>
        </row>
        <row r="295">
          <cell r="A295" t="str">
            <v>A15.01.04.02.00</v>
          </cell>
          <cell r="B295" t="str">
            <v>A075052010</v>
          </cell>
        </row>
        <row r="296">
          <cell r="A296" t="str">
            <v>A15.01.05.00.00</v>
          </cell>
          <cell r="B296" t="str">
            <v>A0750525</v>
          </cell>
        </row>
        <row r="297">
          <cell r="A297" t="str">
            <v>A15.01.05.01.00</v>
          </cell>
          <cell r="B297" t="str">
            <v>A075052505</v>
          </cell>
        </row>
        <row r="298">
          <cell r="A298" t="str">
            <v>A15.01.05.02.00</v>
          </cell>
          <cell r="B298" t="str">
            <v>A075052510</v>
          </cell>
        </row>
        <row r="299">
          <cell r="A299" t="str">
            <v>A15.02.00.00.00</v>
          </cell>
          <cell r="B299" t="str">
            <v>A07510</v>
          </cell>
        </row>
        <row r="300">
          <cell r="A300" t="str">
            <v>A15.02.01.00.00</v>
          </cell>
          <cell r="B300" t="str">
            <v>A0751005</v>
          </cell>
        </row>
        <row r="301">
          <cell r="A301" t="str">
            <v>A15.02.01.01.00</v>
          </cell>
          <cell r="B301" t="str">
            <v>A075100505</v>
          </cell>
        </row>
        <row r="302">
          <cell r="A302" t="str">
            <v>A15.02.01.02.00</v>
          </cell>
          <cell r="B302" t="str">
            <v>A075100510</v>
          </cell>
        </row>
        <row r="303">
          <cell r="A303" t="str">
            <v>A15.02.01.03.00</v>
          </cell>
          <cell r="B303" t="str">
            <v>A075100515</v>
          </cell>
        </row>
        <row r="304">
          <cell r="A304" t="str">
            <v>A15.02.01.04.00</v>
          </cell>
          <cell r="B304" t="str">
            <v>A075100520</v>
          </cell>
        </row>
        <row r="305">
          <cell r="A305" t="str">
            <v>A15.02.02.00.00</v>
          </cell>
          <cell r="B305" t="str">
            <v>A0751010</v>
          </cell>
        </row>
        <row r="306">
          <cell r="A306" t="str">
            <v>A15.03.00.00.00</v>
          </cell>
          <cell r="B306" t="str">
            <v>A07515</v>
          </cell>
        </row>
        <row r="307">
          <cell r="A307" t="str">
            <v>A15.03.01.00.00</v>
          </cell>
          <cell r="B307" t="str">
            <v>A0751505</v>
          </cell>
        </row>
        <row r="308">
          <cell r="A308" t="str">
            <v>A15.03.02.00.00</v>
          </cell>
          <cell r="B308" t="str">
            <v>A0751510</v>
          </cell>
        </row>
        <row r="309">
          <cell r="A309" t="str">
            <v>A15.04.00.00.00</v>
          </cell>
          <cell r="B309" t="str">
            <v>A07520</v>
          </cell>
        </row>
        <row r="310">
          <cell r="A310" t="str">
            <v>A15.04.01.00.00</v>
          </cell>
          <cell r="B310" t="str">
            <v>A0752005</v>
          </cell>
        </row>
        <row r="311">
          <cell r="A311" t="str">
            <v>A15.04.01.01.00</v>
          </cell>
          <cell r="B311" t="str">
            <v>A075200505</v>
          </cell>
        </row>
        <row r="312">
          <cell r="A312" t="str">
            <v>A15.04.01.02.00</v>
          </cell>
          <cell r="B312" t="str">
            <v>A075200510</v>
          </cell>
        </row>
        <row r="313">
          <cell r="A313" t="str">
            <v>A15.04.02.00.00</v>
          </cell>
          <cell r="B313" t="str">
            <v>A0752010</v>
          </cell>
        </row>
        <row r="314">
          <cell r="A314" t="str">
            <v>A15.04.02.01.00</v>
          </cell>
          <cell r="B314" t="str">
            <v>A075201005</v>
          </cell>
        </row>
        <row r="315">
          <cell r="A315" t="str">
            <v>A15.04.02.02.00</v>
          </cell>
          <cell r="B315" t="str">
            <v>A075201010</v>
          </cell>
        </row>
        <row r="316">
          <cell r="A316" t="str">
            <v>A16.00.00.00.00</v>
          </cell>
          <cell r="B316" t="str">
            <v>A080</v>
          </cell>
        </row>
        <row r="317">
          <cell r="A317" t="str">
            <v>A16.02.00.00.00</v>
          </cell>
          <cell r="B317" t="str">
            <v>A08005</v>
          </cell>
        </row>
        <row r="318">
          <cell r="A318" t="str">
            <v>A16.02.01.00.00</v>
          </cell>
          <cell r="B318" t="str">
            <v>A08010</v>
          </cell>
        </row>
        <row r="319">
          <cell r="A319" t="str">
            <v>A16.02.01.01.00</v>
          </cell>
          <cell r="B319" t="str">
            <v>A08015</v>
          </cell>
        </row>
        <row r="320">
          <cell r="A320" t="str">
            <v>A16.02.01.01.01</v>
          </cell>
          <cell r="B320" t="str">
            <v>A08020</v>
          </cell>
        </row>
        <row r="321">
          <cell r="A321" t="str">
            <v>A16.02.01.01.02</v>
          </cell>
          <cell r="B321" t="str">
            <v>A08025</v>
          </cell>
        </row>
        <row r="322">
          <cell r="A322" t="str">
            <v>A17.00.00.00.00</v>
          </cell>
          <cell r="B322" t="str">
            <v>A085</v>
          </cell>
        </row>
        <row r="323">
          <cell r="A323" t="str">
            <v>A18.00.00.00.00</v>
          </cell>
          <cell r="B323" t="str">
            <v>A090</v>
          </cell>
        </row>
        <row r="324">
          <cell r="A324" t="str">
            <v>A18.01.00.00.00</v>
          </cell>
          <cell r="B324" t="str">
            <v>A09005</v>
          </cell>
        </row>
        <row r="325">
          <cell r="A325" t="str">
            <v>A18.02.00.00.00</v>
          </cell>
          <cell r="B325" t="str">
            <v>A09010</v>
          </cell>
        </row>
        <row r="326">
          <cell r="A326" t="str">
            <v>A18.02.01.00.00</v>
          </cell>
          <cell r="B326" t="str">
            <v>A0901005</v>
          </cell>
        </row>
        <row r="327">
          <cell r="A327" t="str">
            <v>A18.02.01.01.00</v>
          </cell>
          <cell r="B327" t="str">
            <v>A090100505</v>
          </cell>
        </row>
        <row r="328">
          <cell r="A328" t="str">
            <v>A18.02.01.02.00</v>
          </cell>
          <cell r="B328" t="str">
            <v>A090100510</v>
          </cell>
        </row>
        <row r="329">
          <cell r="A329" t="str">
            <v>A18.02.02.00.00</v>
          </cell>
          <cell r="B329" t="str">
            <v>A0901010</v>
          </cell>
        </row>
        <row r="330">
          <cell r="A330" t="str">
            <v>A18.02.02.01.00</v>
          </cell>
          <cell r="B330" t="str">
            <v>A090101005</v>
          </cell>
        </row>
        <row r="331">
          <cell r="A331" t="str">
            <v>A18.02.02.02.00</v>
          </cell>
          <cell r="B331" t="str">
            <v>A090101010</v>
          </cell>
        </row>
        <row r="332">
          <cell r="A332" t="str">
            <v>A18.02.03.00.00</v>
          </cell>
          <cell r="B332" t="str">
            <v>A0901015</v>
          </cell>
        </row>
        <row r="333">
          <cell r="A333" t="str">
            <v>A18.02.03.01.00</v>
          </cell>
          <cell r="B333" t="str">
            <v>A090101505</v>
          </cell>
        </row>
        <row r="334">
          <cell r="A334" t="str">
            <v>A18.02.03.02.00</v>
          </cell>
          <cell r="B334" t="str">
            <v>A090101510</v>
          </cell>
        </row>
        <row r="335">
          <cell r="A335" t="str">
            <v>A18.02.04.00.00</v>
          </cell>
          <cell r="B335" t="str">
            <v>A0901020</v>
          </cell>
        </row>
        <row r="336">
          <cell r="A336" t="str">
            <v>A18.02.04.01.00</v>
          </cell>
          <cell r="B336" t="str">
            <v>A090102005</v>
          </cell>
        </row>
        <row r="337">
          <cell r="A337" t="str">
            <v>A18.02.04.02.00</v>
          </cell>
          <cell r="B337" t="str">
            <v>A090102010</v>
          </cell>
        </row>
        <row r="338">
          <cell r="A338" t="str">
            <v>A18.02.05.00.00</v>
          </cell>
          <cell r="B338" t="str">
            <v>A0901025</v>
          </cell>
        </row>
        <row r="339">
          <cell r="A339" t="str">
            <v>A18.02.05.01.00</v>
          </cell>
          <cell r="B339" t="str">
            <v>A090102505</v>
          </cell>
        </row>
        <row r="340">
          <cell r="A340" t="str">
            <v>A18.02.05.02.00</v>
          </cell>
          <cell r="B340" t="str">
            <v>A090102510</v>
          </cell>
        </row>
        <row r="341">
          <cell r="A341" t="str">
            <v>A18.02.06.00.00</v>
          </cell>
          <cell r="B341" t="str">
            <v>A0901030</v>
          </cell>
        </row>
        <row r="342">
          <cell r="A342" t="str">
            <v>A18.02.06.01.00</v>
          </cell>
          <cell r="B342" t="str">
            <v>A090103005</v>
          </cell>
        </row>
        <row r="343">
          <cell r="A343" t="str">
            <v>A18.02.06.02.00</v>
          </cell>
          <cell r="B343" t="str">
            <v>A090103010</v>
          </cell>
        </row>
        <row r="344">
          <cell r="A344" t="str">
            <v>A18.03.00.00.00</v>
          </cell>
          <cell r="B344" t="str">
            <v>A09015</v>
          </cell>
        </row>
        <row r="345">
          <cell r="A345" t="str">
            <v>A18.03.01.00.00</v>
          </cell>
          <cell r="B345" t="str">
            <v>A0901505</v>
          </cell>
        </row>
        <row r="346">
          <cell r="A346" t="str">
            <v>A18.03.02.00.00</v>
          </cell>
          <cell r="B346" t="str">
            <v>A0901510</v>
          </cell>
        </row>
        <row r="347">
          <cell r="A347" t="str">
            <v>A18.03.03.00.00</v>
          </cell>
          <cell r="B347" t="str">
            <v>A0901515</v>
          </cell>
        </row>
        <row r="348">
          <cell r="A348" t="str">
            <v>A19.00.00.00.00</v>
          </cell>
          <cell r="B348" t="str">
            <v>A095</v>
          </cell>
        </row>
        <row r="349">
          <cell r="A349" t="str">
            <v>A19.01.00.00.00</v>
          </cell>
          <cell r="B349" t="str">
            <v>A09505</v>
          </cell>
        </row>
        <row r="350">
          <cell r="A350" t="str">
            <v>A19.01.01.00.00</v>
          </cell>
          <cell r="B350" t="str">
            <v>A0950505</v>
          </cell>
        </row>
        <row r="351">
          <cell r="A351" t="str">
            <v>A19.01.01.01.00</v>
          </cell>
          <cell r="B351" t="str">
            <v>A095050505</v>
          </cell>
        </row>
        <row r="352">
          <cell r="A352" t="str">
            <v>A19.01.01.02.00</v>
          </cell>
          <cell r="B352" t="str">
            <v>A095050510</v>
          </cell>
        </row>
        <row r="353">
          <cell r="A353" t="str">
            <v>A19.01.01.03.00</v>
          </cell>
          <cell r="B353" t="str">
            <v>A095050515</v>
          </cell>
        </row>
        <row r="354">
          <cell r="A354" t="str">
            <v>A19.01.02.00.00</v>
          </cell>
          <cell r="B354" t="str">
            <v>A0950510</v>
          </cell>
        </row>
        <row r="355">
          <cell r="A355" t="str">
            <v>A19.01.02.01.00</v>
          </cell>
          <cell r="B355" t="str">
            <v>A095051005</v>
          </cell>
        </row>
        <row r="356">
          <cell r="A356" t="str">
            <v>A19.01.02.02.00</v>
          </cell>
          <cell r="B356" t="str">
            <v>A095051010</v>
          </cell>
        </row>
        <row r="357">
          <cell r="A357" t="str">
            <v>A19.01.02.03.00</v>
          </cell>
          <cell r="B357" t="str">
            <v>A095051015</v>
          </cell>
        </row>
        <row r="358">
          <cell r="A358" t="str">
            <v>A19.02.00.00.00</v>
          </cell>
          <cell r="B358" t="str">
            <v>A09510</v>
          </cell>
        </row>
        <row r="359">
          <cell r="A359" t="str">
            <v>A19.02.01.00.00</v>
          </cell>
          <cell r="B359" t="str">
            <v>A0951005</v>
          </cell>
        </row>
        <row r="360">
          <cell r="A360" t="str">
            <v>A19.02.02.00.00</v>
          </cell>
          <cell r="B360" t="str">
            <v>A0951010</v>
          </cell>
        </row>
        <row r="361">
          <cell r="A361" t="str">
            <v>A19.02.03.00.00</v>
          </cell>
          <cell r="B361" t="str">
            <v>A0951015</v>
          </cell>
        </row>
        <row r="362">
          <cell r="A362" t="str">
            <v>A19.02.03.01.00</v>
          </cell>
          <cell r="B362" t="str">
            <v>A095101505</v>
          </cell>
        </row>
        <row r="363">
          <cell r="A363" t="str">
            <v>A19.02.03.02.00</v>
          </cell>
          <cell r="B363" t="str">
            <v>A095101510</v>
          </cell>
        </row>
        <row r="364">
          <cell r="A364" t="str">
            <v>A19.02.03.03.00</v>
          </cell>
          <cell r="B364" t="str">
            <v>A095101515</v>
          </cell>
        </row>
        <row r="365">
          <cell r="A365" t="str">
            <v>A19.02.03.04.00</v>
          </cell>
          <cell r="B365" t="str">
            <v>A095101520</v>
          </cell>
        </row>
        <row r="366">
          <cell r="A366" t="str">
            <v>A19.02.03.05.00</v>
          </cell>
          <cell r="B366" t="str">
            <v>A095101525</v>
          </cell>
        </row>
        <row r="367">
          <cell r="A367" t="str">
            <v>A19.02.03.06.00</v>
          </cell>
          <cell r="B367" t="str">
            <v>A095101530</v>
          </cell>
        </row>
        <row r="368">
          <cell r="A368" t="str">
            <v>A19.02.04.00.00</v>
          </cell>
          <cell r="B368" t="str">
            <v>A0951020</v>
          </cell>
        </row>
        <row r="369">
          <cell r="A369" t="str">
            <v>A19.02.04.01.00</v>
          </cell>
          <cell r="B369" t="str">
            <v>A095102005</v>
          </cell>
        </row>
        <row r="370">
          <cell r="A370" t="str">
            <v>A19.02.04.02.00</v>
          </cell>
          <cell r="B370" t="str">
            <v>A095102010</v>
          </cell>
        </row>
        <row r="371">
          <cell r="A371" t="str">
            <v>A19.02.04.03.00</v>
          </cell>
          <cell r="B371" t="str">
            <v>A095102015</v>
          </cell>
        </row>
        <row r="372">
          <cell r="A372" t="str">
            <v>A19.02.04.04.00</v>
          </cell>
          <cell r="B372" t="str">
            <v>A095102020</v>
          </cell>
        </row>
        <row r="373">
          <cell r="A373" t="str">
            <v>A19.02.04.05.00</v>
          </cell>
          <cell r="B373" t="str">
            <v>A095102025</v>
          </cell>
        </row>
        <row r="374">
          <cell r="A374" t="str">
            <v>A19.02.04.06.00</v>
          </cell>
          <cell r="B374" t="str">
            <v>A095102030</v>
          </cell>
        </row>
        <row r="375">
          <cell r="A375" t="str">
            <v>A19.02.05.00.00</v>
          </cell>
          <cell r="B375" t="str">
            <v>A0951025</v>
          </cell>
        </row>
        <row r="376">
          <cell r="A376" t="str">
            <v>A20.00.00.00.00</v>
          </cell>
          <cell r="B376" t="str">
            <v>A100</v>
          </cell>
        </row>
        <row r="377">
          <cell r="A377" t="str">
            <v>A20.01.00.00.00</v>
          </cell>
          <cell r="B377" t="str">
            <v>A10005</v>
          </cell>
        </row>
        <row r="378">
          <cell r="A378" t="str">
            <v>A20.02.00.00.00</v>
          </cell>
          <cell r="B378" t="str">
            <v>A10010</v>
          </cell>
        </row>
        <row r="379">
          <cell r="A379" t="str">
            <v>A20.03.00.00.00</v>
          </cell>
          <cell r="B379" t="str">
            <v>A10015</v>
          </cell>
        </row>
        <row r="380">
          <cell r="A380" t="str">
            <v>A20.04.00.00.00</v>
          </cell>
          <cell r="B380" t="str">
            <v>A10020</v>
          </cell>
        </row>
        <row r="381">
          <cell r="A381" t="str">
            <v>A20.05.00.00.00</v>
          </cell>
          <cell r="B381" t="str">
            <v>A10025</v>
          </cell>
        </row>
        <row r="382">
          <cell r="A382" t="str">
            <v>A20.06.00.00.00</v>
          </cell>
          <cell r="B382" t="str">
            <v>A10030</v>
          </cell>
        </row>
        <row r="383">
          <cell r="A383" t="str">
            <v>A20.07.00.00.00</v>
          </cell>
          <cell r="B383" t="str">
            <v>A10035</v>
          </cell>
        </row>
        <row r="384">
          <cell r="A384" t="str">
            <v>A20.08.00.00.00</v>
          </cell>
          <cell r="B384" t="str">
            <v>A10040</v>
          </cell>
        </row>
        <row r="385">
          <cell r="A385" t="str">
            <v>A21.00.00.00.00</v>
          </cell>
          <cell r="B385" t="str">
            <v>A110</v>
          </cell>
        </row>
        <row r="386">
          <cell r="A386" t="str">
            <v>A21.01.00.00.00</v>
          </cell>
          <cell r="B386" t="str">
            <v>A11005</v>
          </cell>
        </row>
        <row r="387">
          <cell r="A387" t="str">
            <v>A21.01.01.00.00</v>
          </cell>
          <cell r="B387" t="str">
            <v>A1100505</v>
          </cell>
        </row>
        <row r="388">
          <cell r="A388" t="str">
            <v>A21.01.02.00.00</v>
          </cell>
          <cell r="B388" t="str">
            <v>A1100510</v>
          </cell>
        </row>
        <row r="389">
          <cell r="A389" t="str">
            <v>A21.02.00.00.00</v>
          </cell>
          <cell r="B389" t="str">
            <v>A11010</v>
          </cell>
        </row>
        <row r="390">
          <cell r="A390" t="str">
            <v>A21.03.00.00.00</v>
          </cell>
          <cell r="B390" t="str">
            <v>A11015</v>
          </cell>
        </row>
        <row r="391">
          <cell r="A391" t="str">
            <v>A21.04.00.00.00</v>
          </cell>
          <cell r="B391" t="str">
            <v>A11020</v>
          </cell>
        </row>
        <row r="392">
          <cell r="A392" t="str">
            <v>A21.05.00.00.00</v>
          </cell>
          <cell r="B392" t="str">
            <v>A11025</v>
          </cell>
        </row>
        <row r="393">
          <cell r="A393" t="str">
            <v>A22.00.00.00.00</v>
          </cell>
          <cell r="B393" t="str">
            <v>A115</v>
          </cell>
        </row>
        <row r="394">
          <cell r="A394" t="str">
            <v>A22.01.00.00.00</v>
          </cell>
          <cell r="B394" t="str">
            <v>A11505</v>
          </cell>
        </row>
        <row r="395">
          <cell r="A395" t="str">
            <v>A22.02.00.00.00</v>
          </cell>
          <cell r="B395" t="str">
            <v>A11510</v>
          </cell>
        </row>
        <row r="396">
          <cell r="A396" t="str">
            <v>A22.03.00.00.00</v>
          </cell>
          <cell r="B396" t="str">
            <v>A11515</v>
          </cell>
        </row>
        <row r="397">
          <cell r="A397" t="str">
            <v>A22.04.00.00.00</v>
          </cell>
          <cell r="B397" t="str">
            <v>A11520</v>
          </cell>
        </row>
        <row r="398">
          <cell r="A398" t="str">
            <v>A23.00.00.00.00</v>
          </cell>
          <cell r="B398" t="str">
            <v>A120</v>
          </cell>
        </row>
        <row r="399">
          <cell r="A399" t="str">
            <v>A23.01.00.00.00</v>
          </cell>
          <cell r="B399" t="str">
            <v>A12005</v>
          </cell>
        </row>
        <row r="400">
          <cell r="A400" t="str">
            <v>A23.02.00.00.00</v>
          </cell>
          <cell r="B400" t="str">
            <v>A12010</v>
          </cell>
        </row>
        <row r="401">
          <cell r="A401" t="str">
            <v>A23.03.00.00.00</v>
          </cell>
          <cell r="B401" t="str">
            <v>A12015</v>
          </cell>
        </row>
        <row r="402">
          <cell r="A402" t="str">
            <v>A23.04.00.00.00</v>
          </cell>
          <cell r="B402" t="str">
            <v>A12020</v>
          </cell>
        </row>
        <row r="403">
          <cell r="A403" t="str">
            <v>A23.05.00.00.00</v>
          </cell>
          <cell r="B403" t="str">
            <v>A12025</v>
          </cell>
        </row>
        <row r="404">
          <cell r="A404" t="str">
            <v>A24.00.00.00.00</v>
          </cell>
          <cell r="B404" t="str">
            <v>A125</v>
          </cell>
        </row>
        <row r="405">
          <cell r="A405" t="str">
            <v>A24.01.00.00.00</v>
          </cell>
          <cell r="B405" t="str">
            <v>A12505</v>
          </cell>
        </row>
        <row r="406">
          <cell r="A406" t="str">
            <v>A24.02.00.00.00</v>
          </cell>
          <cell r="B406" t="str">
            <v>A12510</v>
          </cell>
        </row>
        <row r="407">
          <cell r="A407" t="str">
            <v>A24.03.00.00.00</v>
          </cell>
          <cell r="B407" t="str">
            <v>A12515</v>
          </cell>
        </row>
        <row r="408">
          <cell r="A408" t="str">
            <v>A24.04.00.00.00</v>
          </cell>
          <cell r="B408" t="str">
            <v>A12520</v>
          </cell>
        </row>
        <row r="409">
          <cell r="A409" t="str">
            <v>A24.05.00.00.00</v>
          </cell>
          <cell r="B409" t="str">
            <v>A12525</v>
          </cell>
        </row>
        <row r="410">
          <cell r="A410" t="str">
            <v>A24.06.00.00.00</v>
          </cell>
          <cell r="B410" t="str">
            <v>A12530</v>
          </cell>
        </row>
        <row r="411">
          <cell r="A411" t="str">
            <v>A24.07.00.00.00</v>
          </cell>
          <cell r="B411" t="str">
            <v>A12535</v>
          </cell>
        </row>
        <row r="412">
          <cell r="A412" t="str">
            <v>A24.08.00.00.00</v>
          </cell>
          <cell r="B412" t="str">
            <v>A12540</v>
          </cell>
        </row>
        <row r="413">
          <cell r="A413" t="str">
            <v>A24.09.00.00.00</v>
          </cell>
          <cell r="B413" t="str">
            <v>A12545</v>
          </cell>
        </row>
        <row r="414">
          <cell r="A414" t="str">
            <v>A24.09.01.00.00</v>
          </cell>
          <cell r="B414" t="str">
            <v>A1254505</v>
          </cell>
        </row>
        <row r="415">
          <cell r="A415" t="str">
            <v>A24.09.02.00.00</v>
          </cell>
          <cell r="B415" t="str">
            <v>A1254510</v>
          </cell>
        </row>
        <row r="416">
          <cell r="A416" t="str">
            <v>A24.09.03.00.00</v>
          </cell>
          <cell r="B416" t="str">
            <v>A1254515</v>
          </cell>
        </row>
        <row r="417">
          <cell r="A417" t="str">
            <v>A24.09.04.00.00</v>
          </cell>
          <cell r="B417" t="str">
            <v>A1254520</v>
          </cell>
        </row>
        <row r="418">
          <cell r="A418" t="str">
            <v>A25.00.00.00.00</v>
          </cell>
          <cell r="B418" t="str">
            <v>A130</v>
          </cell>
        </row>
        <row r="419">
          <cell r="A419" t="str">
            <v>A25.01.00.00.00</v>
          </cell>
          <cell r="B419" t="str">
            <v>A13005</v>
          </cell>
        </row>
        <row r="420">
          <cell r="A420" t="str">
            <v>A25.02.00.00.00</v>
          </cell>
          <cell r="B420" t="str">
            <v>A13010</v>
          </cell>
        </row>
        <row r="421">
          <cell r="A421" t="str">
            <v>A25.03.00.00.00</v>
          </cell>
          <cell r="B421" t="str">
            <v>A13015</v>
          </cell>
        </row>
        <row r="422">
          <cell r="A422" t="str">
            <v>A25.04.00.00.00</v>
          </cell>
          <cell r="B422" t="str">
            <v>A13020</v>
          </cell>
        </row>
        <row r="423">
          <cell r="A423" t="str">
            <v>A25.05.00.00.00</v>
          </cell>
          <cell r="B423" t="str">
            <v>A13025</v>
          </cell>
        </row>
        <row r="424">
          <cell r="A424" t="str">
            <v>A26.00.00.00.00</v>
          </cell>
          <cell r="B424" t="str">
            <v>A135</v>
          </cell>
        </row>
        <row r="425">
          <cell r="A425" t="str">
            <v>A26.01.00.00.00</v>
          </cell>
          <cell r="B425" t="str">
            <v>A13505</v>
          </cell>
        </row>
        <row r="426">
          <cell r="A426" t="str">
            <v>A26.02.00.00.00</v>
          </cell>
          <cell r="B426" t="str">
            <v>A13510</v>
          </cell>
        </row>
        <row r="427">
          <cell r="A427" t="str">
            <v>A26.03.00.00.00</v>
          </cell>
          <cell r="B427" t="str">
            <v>A13515</v>
          </cell>
        </row>
        <row r="428">
          <cell r="A428" t="str">
            <v>A26.04.00.00.00</v>
          </cell>
          <cell r="B428" t="str">
            <v>A13520</v>
          </cell>
        </row>
        <row r="429">
          <cell r="A429" t="str">
            <v>A26.05.00.00.00</v>
          </cell>
          <cell r="B429" t="str">
            <v>A13525</v>
          </cell>
        </row>
        <row r="430">
          <cell r="A430" t="str">
            <v>A27.00.00.00.00</v>
          </cell>
          <cell r="B430" t="str">
            <v>A140</v>
          </cell>
        </row>
        <row r="431">
          <cell r="A431" t="str">
            <v>A27.01.00.00.00</v>
          </cell>
          <cell r="B431" t="str">
            <v>A14005</v>
          </cell>
        </row>
        <row r="432">
          <cell r="A432" t="str">
            <v>A27.01.01.00.00</v>
          </cell>
          <cell r="B432" t="str">
            <v>A1400505</v>
          </cell>
        </row>
        <row r="433">
          <cell r="A433" t="str">
            <v>A27.01.01.01.00</v>
          </cell>
          <cell r="B433" t="str">
            <v>A140050505</v>
          </cell>
        </row>
        <row r="434">
          <cell r="A434" t="str">
            <v>A27.01.01.02.00</v>
          </cell>
          <cell r="B434" t="str">
            <v>A140050510</v>
          </cell>
        </row>
        <row r="435">
          <cell r="A435" t="str">
            <v>A27.01.02.00.00</v>
          </cell>
          <cell r="B435" t="str">
            <v>A1400510</v>
          </cell>
        </row>
        <row r="436">
          <cell r="A436" t="str">
            <v>A27.01.02.01.00</v>
          </cell>
          <cell r="B436" t="str">
            <v>A140051005</v>
          </cell>
        </row>
        <row r="437">
          <cell r="A437" t="str">
            <v>A27.01.02.02.00</v>
          </cell>
          <cell r="B437" t="str">
            <v>A140051010</v>
          </cell>
        </row>
        <row r="438">
          <cell r="A438" t="str">
            <v>A27.01.03.00.00</v>
          </cell>
          <cell r="B438" t="str">
            <v>A1400515</v>
          </cell>
        </row>
        <row r="439">
          <cell r="A439" t="str">
            <v>A27.01.04.00.00</v>
          </cell>
          <cell r="B439" t="str">
            <v>A1400520</v>
          </cell>
        </row>
        <row r="440">
          <cell r="A440" t="str">
            <v>A27.01.04.01.00</v>
          </cell>
          <cell r="B440" t="str">
            <v>A140052005</v>
          </cell>
        </row>
        <row r="441">
          <cell r="A441" t="str">
            <v>A27.01.04.02.00</v>
          </cell>
          <cell r="B441" t="str">
            <v>A140052010</v>
          </cell>
        </row>
        <row r="442">
          <cell r="A442" t="str">
            <v>A27.02.00.00.00</v>
          </cell>
          <cell r="B442" t="str">
            <v>A14010</v>
          </cell>
        </row>
        <row r="443">
          <cell r="A443" t="str">
            <v>A27.02.01.00.00</v>
          </cell>
          <cell r="B443" t="str">
            <v>A1401005</v>
          </cell>
        </row>
        <row r="444">
          <cell r="A444" t="str">
            <v>A99.00.00.00.00</v>
          </cell>
          <cell r="B444" t="str">
            <v>A250</v>
          </cell>
        </row>
        <row r="445">
          <cell r="A445" t="str">
            <v>P01.00.00.00.00</v>
          </cell>
          <cell r="B445" t="str">
            <v>P005</v>
          </cell>
        </row>
        <row r="446">
          <cell r="A446" t="str">
            <v>P01.01.00.00.00</v>
          </cell>
          <cell r="B446" t="str">
            <v>P00505</v>
          </cell>
        </row>
        <row r="447">
          <cell r="A447" t="str">
            <v>P01.01.01.00.00</v>
          </cell>
          <cell r="B447" t="str">
            <v>P0050505</v>
          </cell>
        </row>
        <row r="448">
          <cell r="A448" t="str">
            <v>P01.01.02.00.00</v>
          </cell>
          <cell r="B448" t="str">
            <v>P0050510</v>
          </cell>
        </row>
        <row r="449">
          <cell r="A449" t="str">
            <v>P01.02.00.00.00</v>
          </cell>
          <cell r="B449" t="str">
            <v>P00510</v>
          </cell>
        </row>
        <row r="450">
          <cell r="A450" t="str">
            <v>P02.00.00.00.00</v>
          </cell>
          <cell r="B450" t="str">
            <v>P010</v>
          </cell>
        </row>
        <row r="451">
          <cell r="A451" t="str">
            <v>P02.01.00.00.00</v>
          </cell>
          <cell r="B451" t="str">
            <v>P01005</v>
          </cell>
        </row>
        <row r="452">
          <cell r="A452" t="str">
            <v>P02.02.00.00.00</v>
          </cell>
          <cell r="B452" t="str">
            <v>P01010</v>
          </cell>
        </row>
        <row r="453">
          <cell r="A453" t="str">
            <v>P02.02.01.00.00</v>
          </cell>
          <cell r="B453" t="str">
            <v>P0101005</v>
          </cell>
        </row>
        <row r="454">
          <cell r="A454" t="str">
            <v>P02.02.02.00.00</v>
          </cell>
          <cell r="B454" t="str">
            <v>P0101010</v>
          </cell>
        </row>
        <row r="455">
          <cell r="A455" t="str">
            <v>P02.03.00.00.00</v>
          </cell>
          <cell r="B455" t="str">
            <v>P01015</v>
          </cell>
        </row>
        <row r="456">
          <cell r="A456" t="str">
            <v>P02.03.01.00.00</v>
          </cell>
          <cell r="B456" t="str">
            <v>P0101505</v>
          </cell>
        </row>
        <row r="457">
          <cell r="A457" t="str">
            <v>P02.03.02.00.00</v>
          </cell>
          <cell r="B457" t="str">
            <v>P0101510</v>
          </cell>
        </row>
        <row r="458">
          <cell r="A458" t="str">
            <v>P02.03.03.00.00</v>
          </cell>
          <cell r="B458" t="str">
            <v>P0101515</v>
          </cell>
        </row>
        <row r="459">
          <cell r="A459" t="str">
            <v>P02.04.00.00.00</v>
          </cell>
          <cell r="B459" t="str">
            <v>P01020</v>
          </cell>
        </row>
        <row r="460">
          <cell r="A460" t="str">
            <v>P02.04.01.00.00</v>
          </cell>
          <cell r="B460" t="str">
            <v>P0102005</v>
          </cell>
        </row>
        <row r="461">
          <cell r="A461" t="str">
            <v>P02.04.02.00.00</v>
          </cell>
          <cell r="B461" t="str">
            <v>P0102010</v>
          </cell>
        </row>
        <row r="462">
          <cell r="A462" t="str">
            <v>P02.04.03.00.00</v>
          </cell>
          <cell r="B462" t="str">
            <v>P0102015</v>
          </cell>
        </row>
        <row r="463">
          <cell r="A463" t="str">
            <v>P02.05.00.00.00</v>
          </cell>
          <cell r="B463" t="str">
            <v>P01025</v>
          </cell>
        </row>
        <row r="464">
          <cell r="A464" t="str">
            <v>P02.05.01.00.00</v>
          </cell>
          <cell r="B464" t="str">
            <v>P0102505</v>
          </cell>
        </row>
        <row r="465">
          <cell r="A465" t="str">
            <v>P02.05.01.01.00</v>
          </cell>
          <cell r="B465" t="str">
            <v>P010250505</v>
          </cell>
        </row>
        <row r="466">
          <cell r="A466" t="str">
            <v>P02.05.01.02.00</v>
          </cell>
          <cell r="B466" t="str">
            <v>P010250510</v>
          </cell>
        </row>
        <row r="467">
          <cell r="A467" t="str">
            <v>P02.05.02.00.00</v>
          </cell>
          <cell r="B467" t="str">
            <v>P0102510</v>
          </cell>
        </row>
        <row r="468">
          <cell r="A468" t="str">
            <v>P02.05.02.01.00</v>
          </cell>
          <cell r="B468" t="str">
            <v>P010251005</v>
          </cell>
        </row>
        <row r="469">
          <cell r="A469" t="str">
            <v>P02.05.02.02.00</v>
          </cell>
          <cell r="B469" t="str">
            <v>P010251010</v>
          </cell>
        </row>
        <row r="470">
          <cell r="A470" t="str">
            <v>P02.05.03.00.00</v>
          </cell>
          <cell r="B470" t="str">
            <v>P0102515</v>
          </cell>
        </row>
        <row r="471">
          <cell r="A471" t="str">
            <v>P02.05.03.01.00</v>
          </cell>
          <cell r="B471" t="str">
            <v>P010251505</v>
          </cell>
        </row>
        <row r="472">
          <cell r="A472" t="str">
            <v>P02.05.03.02.00</v>
          </cell>
          <cell r="B472" t="str">
            <v>P010251510</v>
          </cell>
        </row>
        <row r="473">
          <cell r="A473" t="str">
            <v>P02.06.00.00.00</v>
          </cell>
          <cell r="B473" t="str">
            <v>P01030</v>
          </cell>
        </row>
        <row r="474">
          <cell r="A474" t="str">
            <v>P02.07.00.00.00</v>
          </cell>
          <cell r="B474" t="str">
            <v>P01035</v>
          </cell>
        </row>
        <row r="475">
          <cell r="A475" t="str">
            <v>P02.07.01.00.00</v>
          </cell>
          <cell r="B475" t="str">
            <v>P0103505</v>
          </cell>
        </row>
        <row r="476">
          <cell r="A476" t="str">
            <v>P02.07.02.00.00</v>
          </cell>
          <cell r="B476" t="str">
            <v>P0103510</v>
          </cell>
        </row>
        <row r="477">
          <cell r="A477" t="str">
            <v>P03.00.00.00.00</v>
          </cell>
          <cell r="B477" t="str">
            <v>P015</v>
          </cell>
        </row>
        <row r="478">
          <cell r="A478" t="str">
            <v>P04.00.00.00.00</v>
          </cell>
          <cell r="B478" t="str">
            <v>P020</v>
          </cell>
        </row>
        <row r="479">
          <cell r="A479" t="str">
            <v>P04.01.00.00.00</v>
          </cell>
          <cell r="B479" t="str">
            <v>P02005</v>
          </cell>
        </row>
        <row r="480">
          <cell r="A480" t="str">
            <v>P04.01.01.00.00</v>
          </cell>
          <cell r="B480" t="str">
            <v>P0200505</v>
          </cell>
        </row>
        <row r="481">
          <cell r="A481" t="str">
            <v>P04.01.01.01.00</v>
          </cell>
          <cell r="B481" t="str">
            <v>P020050505</v>
          </cell>
        </row>
        <row r="482">
          <cell r="A482" t="str">
            <v>P04.01.01.02.00</v>
          </cell>
          <cell r="B482" t="str">
            <v>P020050510</v>
          </cell>
        </row>
        <row r="483">
          <cell r="A483" t="str">
            <v>P04.01.01.03.00</v>
          </cell>
          <cell r="B483" t="str">
            <v>P020050515</v>
          </cell>
        </row>
        <row r="484">
          <cell r="A484" t="str">
            <v>P04.01.01.04.00</v>
          </cell>
          <cell r="B484" t="str">
            <v>P020050520</v>
          </cell>
        </row>
        <row r="485">
          <cell r="A485" t="str">
            <v>P04.01.01.05.00</v>
          </cell>
          <cell r="B485" t="str">
            <v>P020050525</v>
          </cell>
        </row>
        <row r="486">
          <cell r="A486" t="str">
            <v>P04.01.02.00.00</v>
          </cell>
          <cell r="B486" t="str">
            <v>P0200510</v>
          </cell>
        </row>
        <row r="487">
          <cell r="A487" t="str">
            <v>P04.01.02.01.00</v>
          </cell>
          <cell r="B487" t="str">
            <v>P020051005</v>
          </cell>
        </row>
        <row r="488">
          <cell r="A488" t="str">
            <v>P04.01.02.02.00</v>
          </cell>
          <cell r="B488" t="str">
            <v>P020051010</v>
          </cell>
        </row>
        <row r="489">
          <cell r="A489" t="str">
            <v>P04.01.02.03.00</v>
          </cell>
          <cell r="B489" t="str">
            <v>P020051015</v>
          </cell>
        </row>
        <row r="490">
          <cell r="A490" t="str">
            <v>P04.01.02.04.00</v>
          </cell>
          <cell r="B490" t="str">
            <v>P020051020</v>
          </cell>
        </row>
        <row r="491">
          <cell r="A491" t="str">
            <v>P04.01.02.05.00</v>
          </cell>
          <cell r="B491" t="str">
            <v>P020051025</v>
          </cell>
        </row>
        <row r="492">
          <cell r="A492" t="str">
            <v>P04.02.00.00.00</v>
          </cell>
          <cell r="B492" t="str">
            <v>P02010</v>
          </cell>
        </row>
        <row r="493">
          <cell r="A493" t="str">
            <v>P04.02.01.00.00</v>
          </cell>
          <cell r="B493" t="str">
            <v>P0201005</v>
          </cell>
        </row>
        <row r="494">
          <cell r="A494" t="str">
            <v>P04.02.02.00.00</v>
          </cell>
          <cell r="B494" t="str">
            <v>P0201010</v>
          </cell>
        </row>
        <row r="495">
          <cell r="A495" t="str">
            <v>P04.02.03.00.00</v>
          </cell>
          <cell r="B495" t="str">
            <v>P0201015</v>
          </cell>
        </row>
        <row r="496">
          <cell r="A496" t="str">
            <v>P04.02.04.00.00</v>
          </cell>
          <cell r="B496" t="str">
            <v>P0201020</v>
          </cell>
        </row>
        <row r="497">
          <cell r="A497" t="str">
            <v>P04.02.05.00.00</v>
          </cell>
          <cell r="B497" t="str">
            <v>P0201025</v>
          </cell>
        </row>
        <row r="498">
          <cell r="A498" t="str">
            <v>P04.03.00.00.00</v>
          </cell>
          <cell r="B498" t="str">
            <v>P02015</v>
          </cell>
        </row>
        <row r="499">
          <cell r="A499" t="str">
            <v>P04.03.01.00.00</v>
          </cell>
          <cell r="B499" t="str">
            <v>P0201505</v>
          </cell>
        </row>
        <row r="500">
          <cell r="A500" t="str">
            <v>P04.03.02.00.00</v>
          </cell>
          <cell r="B500" t="str">
            <v>P0201510</v>
          </cell>
        </row>
        <row r="501">
          <cell r="A501" t="str">
            <v>P04.03.03.00.00</v>
          </cell>
          <cell r="B501" t="str">
            <v>P0201515</v>
          </cell>
        </row>
        <row r="502">
          <cell r="A502" t="str">
            <v>P04.03.04.00.00</v>
          </cell>
          <cell r="B502" t="str">
            <v>P0201520</v>
          </cell>
        </row>
        <row r="503">
          <cell r="A503" t="str">
            <v>P04.03.05.00.00</v>
          </cell>
          <cell r="B503" t="str">
            <v>P0201525</v>
          </cell>
        </row>
        <row r="504">
          <cell r="A504" t="str">
            <v>P04.04.00.00.00</v>
          </cell>
          <cell r="B504" t="str">
            <v>P02020</v>
          </cell>
        </row>
        <row r="505">
          <cell r="A505" t="str">
            <v>P04.04.01.00.00</v>
          </cell>
          <cell r="B505" t="str">
            <v>P0202005</v>
          </cell>
        </row>
        <row r="506">
          <cell r="A506" t="str">
            <v>P04.04.02.00.00</v>
          </cell>
          <cell r="B506" t="str">
            <v>P0202010</v>
          </cell>
        </row>
        <row r="507">
          <cell r="A507" t="str">
            <v>P04.04.03.00.00</v>
          </cell>
          <cell r="B507" t="str">
            <v>P0202015</v>
          </cell>
        </row>
        <row r="508">
          <cell r="A508" t="str">
            <v>P04.04.04.00.00</v>
          </cell>
          <cell r="B508" t="str">
            <v>P0202020</v>
          </cell>
        </row>
        <row r="509">
          <cell r="A509" t="str">
            <v>P04.04.05.00.00</v>
          </cell>
          <cell r="B509" t="str">
            <v>P0202025</v>
          </cell>
        </row>
        <row r="510">
          <cell r="A510" t="str">
            <v>P05.00.00.00.00</v>
          </cell>
          <cell r="B510" t="str">
            <v>P025</v>
          </cell>
        </row>
        <row r="511">
          <cell r="A511" t="str">
            <v>P05.01.00.00.00</v>
          </cell>
          <cell r="B511" t="str">
            <v>P02505</v>
          </cell>
        </row>
        <row r="512">
          <cell r="A512" t="str">
            <v>P05.01.01.00.00</v>
          </cell>
          <cell r="B512" t="str">
            <v>P0250505</v>
          </cell>
        </row>
        <row r="513">
          <cell r="A513" t="str">
            <v>P05.01.02.00.00</v>
          </cell>
          <cell r="B513" t="str">
            <v>P0250510</v>
          </cell>
        </row>
        <row r="514">
          <cell r="A514" t="str">
            <v>P05.01.03.00.00</v>
          </cell>
          <cell r="B514" t="str">
            <v>P0250515</v>
          </cell>
        </row>
        <row r="515">
          <cell r="A515" t="str">
            <v>P05.01.04.00.00</v>
          </cell>
          <cell r="B515" t="str">
            <v>P0250520</v>
          </cell>
        </row>
        <row r="516">
          <cell r="A516" t="str">
            <v>P05.01.05.00.00</v>
          </cell>
          <cell r="B516" t="str">
            <v>P0250525</v>
          </cell>
        </row>
        <row r="517">
          <cell r="A517" t="str">
            <v>P05.02.00.00.00</v>
          </cell>
          <cell r="B517" t="str">
            <v>P02510</v>
          </cell>
        </row>
        <row r="518">
          <cell r="A518" t="str">
            <v>P05.02.01.00.00</v>
          </cell>
          <cell r="B518" t="str">
            <v>P0251005</v>
          </cell>
        </row>
        <row r="519">
          <cell r="A519" t="str">
            <v>P05.02.02.00.00</v>
          </cell>
          <cell r="B519" t="str">
            <v>P0251010</v>
          </cell>
        </row>
        <row r="520">
          <cell r="A520" t="str">
            <v>P05.02.03.00.00</v>
          </cell>
          <cell r="B520" t="str">
            <v>P0251020</v>
          </cell>
        </row>
        <row r="521">
          <cell r="A521" t="str">
            <v>P05.02.04.00.00</v>
          </cell>
          <cell r="B521" t="str">
            <v>P0251025</v>
          </cell>
        </row>
        <row r="522">
          <cell r="A522" t="str">
            <v>P05.02.04.01.00</v>
          </cell>
          <cell r="B522" t="str">
            <v>P025102505</v>
          </cell>
        </row>
        <row r="523">
          <cell r="A523" t="str">
            <v>P05.02.04.02.00</v>
          </cell>
          <cell r="B523" t="str">
            <v>P025102510</v>
          </cell>
        </row>
        <row r="524">
          <cell r="A524" t="str">
            <v>P05.02.04.03.00</v>
          </cell>
          <cell r="B524" t="str">
            <v>P025102515</v>
          </cell>
        </row>
        <row r="525">
          <cell r="A525" t="str">
            <v>P05.02.05.00.00</v>
          </cell>
          <cell r="B525" t="str">
            <v>P0251030</v>
          </cell>
        </row>
        <row r="526">
          <cell r="A526" t="str">
            <v>P05.02.05.01.00</v>
          </cell>
          <cell r="B526" t="str">
            <v>P025103005</v>
          </cell>
        </row>
        <row r="527">
          <cell r="A527" t="str">
            <v>P05.02.05.02.00</v>
          </cell>
          <cell r="B527" t="str">
            <v>P025103010</v>
          </cell>
        </row>
        <row r="528">
          <cell r="A528" t="str">
            <v>P05.02.05.03.00</v>
          </cell>
          <cell r="B528" t="str">
            <v>P025103015</v>
          </cell>
        </row>
        <row r="529">
          <cell r="A529" t="str">
            <v>P05.02.06.00.00</v>
          </cell>
          <cell r="B529" t="str">
            <v>P0251035</v>
          </cell>
        </row>
        <row r="530">
          <cell r="A530" t="str">
            <v>P05.02.06.01.00</v>
          </cell>
          <cell r="B530" t="str">
            <v>P025103505</v>
          </cell>
        </row>
        <row r="531">
          <cell r="A531" t="str">
            <v>P05.02.06.01.01</v>
          </cell>
          <cell r="B531" t="str">
            <v>P02510350505</v>
          </cell>
        </row>
        <row r="532">
          <cell r="A532" t="str">
            <v>P05.02.06.01.02</v>
          </cell>
          <cell r="B532" t="str">
            <v>P02510350510</v>
          </cell>
        </row>
        <row r="533">
          <cell r="A533" t="str">
            <v>P05.02.06.02.00</v>
          </cell>
          <cell r="B533" t="str">
            <v>P025103510</v>
          </cell>
        </row>
        <row r="534">
          <cell r="A534" t="str">
            <v>P05.02.06.02.01</v>
          </cell>
          <cell r="B534" t="str">
            <v>P02510351005</v>
          </cell>
        </row>
        <row r="535">
          <cell r="A535" t="str">
            <v>P05.02.06.02.02</v>
          </cell>
          <cell r="B535" t="str">
            <v>P02510351010</v>
          </cell>
        </row>
        <row r="536">
          <cell r="A536" t="str">
            <v>P05.02.06.03.00</v>
          </cell>
          <cell r="B536" t="str">
            <v>P025103515</v>
          </cell>
        </row>
        <row r="537">
          <cell r="A537" t="str">
            <v>P05.02.06.03.01</v>
          </cell>
          <cell r="B537" t="str">
            <v>P02510351505</v>
          </cell>
        </row>
        <row r="538">
          <cell r="A538" t="str">
            <v>P05.02.06.03.02</v>
          </cell>
          <cell r="B538" t="str">
            <v>P02510351510</v>
          </cell>
        </row>
        <row r="539">
          <cell r="A539" t="str">
            <v>P05.02.07.00.00</v>
          </cell>
          <cell r="B539" t="str">
            <v>P0251040</v>
          </cell>
        </row>
        <row r="540">
          <cell r="A540" t="str">
            <v>P05.02.08.00.00</v>
          </cell>
          <cell r="B540" t="str">
            <v>P0251045</v>
          </cell>
        </row>
        <row r="541">
          <cell r="A541" t="str">
            <v>P05.03.00.00.00</v>
          </cell>
          <cell r="B541" t="str">
            <v>P02515</v>
          </cell>
        </row>
        <row r="542">
          <cell r="A542" t="str">
            <v>P05.04.00.00.00</v>
          </cell>
          <cell r="B542" t="str">
            <v>P02520</v>
          </cell>
        </row>
        <row r="543">
          <cell r="A543" t="str">
            <v>P06.00.00.00.00</v>
          </cell>
          <cell r="B543" t="str">
            <v>P030</v>
          </cell>
        </row>
        <row r="544">
          <cell r="A544" t="str">
            <v>P06.01.00.00.00</v>
          </cell>
          <cell r="B544" t="str">
            <v>P03005</v>
          </cell>
        </row>
        <row r="545">
          <cell r="A545" t="str">
            <v>P06.02.00.00.00</v>
          </cell>
          <cell r="B545" t="str">
            <v>P03010</v>
          </cell>
        </row>
        <row r="546">
          <cell r="A546" t="str">
            <v>P06.02.01.00.00</v>
          </cell>
          <cell r="B546" t="str">
            <v>P0301005</v>
          </cell>
        </row>
        <row r="547">
          <cell r="A547" t="str">
            <v>P06.02.02.00.00</v>
          </cell>
          <cell r="B547" t="str">
            <v>P0301010</v>
          </cell>
        </row>
        <row r="548">
          <cell r="A548" t="str">
            <v>P06.03.00.00.00</v>
          </cell>
          <cell r="B548" t="str">
            <v>P03015</v>
          </cell>
        </row>
        <row r="549">
          <cell r="A549" t="str">
            <v>P06.04.00.00.00</v>
          </cell>
          <cell r="B549" t="str">
            <v>P03020</v>
          </cell>
        </row>
        <row r="550">
          <cell r="A550" t="str">
            <v>P06.05.00.00.00</v>
          </cell>
          <cell r="B550" t="str">
            <v>P03025</v>
          </cell>
        </row>
        <row r="551">
          <cell r="A551" t="str">
            <v>P06.05.01.00.00</v>
          </cell>
          <cell r="B551" t="str">
            <v>P0302505</v>
          </cell>
        </row>
        <row r="552">
          <cell r="A552" t="str">
            <v>P06.05.01.01.00</v>
          </cell>
          <cell r="B552" t="str">
            <v>P030250505</v>
          </cell>
        </row>
        <row r="553">
          <cell r="A553" t="str">
            <v>P06.05.01.02.00</v>
          </cell>
          <cell r="B553" t="str">
            <v>P030250510</v>
          </cell>
        </row>
        <row r="554">
          <cell r="A554" t="str">
            <v>P06.05.02.00.00</v>
          </cell>
          <cell r="B554" t="str">
            <v>P0302510</v>
          </cell>
        </row>
        <row r="555">
          <cell r="A555" t="str">
            <v>P06.05.02.01.00</v>
          </cell>
          <cell r="B555" t="str">
            <v>P030251005</v>
          </cell>
        </row>
        <row r="556">
          <cell r="A556" t="str">
            <v>P06.05.02.02.00</v>
          </cell>
          <cell r="B556" t="str">
            <v>P030251010</v>
          </cell>
        </row>
        <row r="557">
          <cell r="A557" t="str">
            <v>P06.05.03.00.00</v>
          </cell>
          <cell r="B557" t="str">
            <v>P0302515</v>
          </cell>
        </row>
        <row r="558">
          <cell r="A558" t="str">
            <v>P06.05.03.01.00</v>
          </cell>
          <cell r="B558" t="str">
            <v>P030251505</v>
          </cell>
        </row>
        <row r="559">
          <cell r="A559" t="str">
            <v>P06.05.03.02.00</v>
          </cell>
          <cell r="B559" t="str">
            <v>P030251510</v>
          </cell>
        </row>
        <row r="560">
          <cell r="A560" t="str">
            <v>P06.06.00.00.00</v>
          </cell>
          <cell r="B560" t="str">
            <v>P03035</v>
          </cell>
        </row>
        <row r="561">
          <cell r="A561" t="str">
            <v>P06.07.00.00.00</v>
          </cell>
          <cell r="B561" t="str">
            <v>P03040</v>
          </cell>
        </row>
        <row r="562">
          <cell r="A562" t="str">
            <v>P07.00.00.00.00</v>
          </cell>
          <cell r="B562" t="str">
            <v>P035</v>
          </cell>
        </row>
        <row r="563">
          <cell r="A563" t="str">
            <v>P08.00.00.00.00</v>
          </cell>
          <cell r="B563" t="str">
            <v>P040</v>
          </cell>
        </row>
        <row r="564">
          <cell r="A564" t="str">
            <v>P08.01.00.00.00</v>
          </cell>
          <cell r="B564" t="str">
            <v>P04005</v>
          </cell>
        </row>
        <row r="565">
          <cell r="A565" t="str">
            <v>P08.02.00.00.00</v>
          </cell>
          <cell r="B565" t="str">
            <v>P04010</v>
          </cell>
        </row>
        <row r="566">
          <cell r="A566" t="str">
            <v>P08.03.00.00.00</v>
          </cell>
          <cell r="B566" t="str">
            <v>P04015</v>
          </cell>
        </row>
        <row r="567">
          <cell r="A567" t="str">
            <v>P08.04.00.00.00</v>
          </cell>
          <cell r="B567" t="str">
            <v>P04020</v>
          </cell>
        </row>
        <row r="568">
          <cell r="A568" t="str">
            <v>P08.05.00.00.00</v>
          </cell>
          <cell r="B568" t="str">
            <v>P04025</v>
          </cell>
        </row>
        <row r="569">
          <cell r="A569" t="str">
            <v>P08.06.00.00.00</v>
          </cell>
          <cell r="B569" t="str">
            <v>P04030</v>
          </cell>
        </row>
        <row r="570">
          <cell r="A570" t="str">
            <v>P09.00.00.00.00</v>
          </cell>
          <cell r="B570" t="str">
            <v>P045</v>
          </cell>
        </row>
        <row r="571">
          <cell r="A571" t="str">
            <v>P09.01.00.00.00</v>
          </cell>
          <cell r="B571" t="str">
            <v>P04505</v>
          </cell>
        </row>
        <row r="572">
          <cell r="A572" t="str">
            <v>P09.01.01.00.00</v>
          </cell>
          <cell r="B572" t="str">
            <v>P0450505</v>
          </cell>
        </row>
        <row r="573">
          <cell r="A573" t="str">
            <v>P09.01.02.00.00</v>
          </cell>
          <cell r="B573" t="str">
            <v>P0450510</v>
          </cell>
        </row>
        <row r="574">
          <cell r="A574" t="str">
            <v>P09.02.00.00.00</v>
          </cell>
          <cell r="B574" t="str">
            <v>P04510</v>
          </cell>
        </row>
        <row r="575">
          <cell r="A575" t="str">
            <v>P09.02.01.00.00</v>
          </cell>
          <cell r="B575" t="str">
            <v>P0451005</v>
          </cell>
        </row>
        <row r="576">
          <cell r="A576" t="str">
            <v>P09.02.02.00.00</v>
          </cell>
          <cell r="B576" t="str">
            <v>P0451010</v>
          </cell>
        </row>
        <row r="577">
          <cell r="A577" t="str">
            <v>P09.03.00.00.00</v>
          </cell>
          <cell r="B577" t="str">
            <v>P04515</v>
          </cell>
        </row>
        <row r="578">
          <cell r="A578" t="str">
            <v>P09.03.01.00.00</v>
          </cell>
          <cell r="B578" t="str">
            <v>P0451505</v>
          </cell>
        </row>
        <row r="579">
          <cell r="A579" t="str">
            <v>P09.03.02.00.00</v>
          </cell>
          <cell r="B579" t="str">
            <v>P0451510</v>
          </cell>
        </row>
        <row r="580">
          <cell r="A580" t="str">
            <v>P10.00.00.00.00</v>
          </cell>
          <cell r="B580" t="str">
            <v>P050</v>
          </cell>
        </row>
        <row r="581">
          <cell r="A581" t="str">
            <v>P10.01.00.00.00</v>
          </cell>
          <cell r="B581" t="str">
            <v>P05005</v>
          </cell>
        </row>
        <row r="582">
          <cell r="A582" t="str">
            <v>P10.01.01.00.00</v>
          </cell>
          <cell r="B582" t="str">
            <v>P0500505</v>
          </cell>
        </row>
        <row r="583">
          <cell r="A583" t="str">
            <v>P10.01.02.00.00</v>
          </cell>
          <cell r="B583" t="str">
            <v>P0500510</v>
          </cell>
        </row>
        <row r="584">
          <cell r="A584" t="str">
            <v>P10.01.03.00.00</v>
          </cell>
          <cell r="B584" t="str">
            <v>P0500515</v>
          </cell>
        </row>
        <row r="585">
          <cell r="A585" t="str">
            <v>P10.02.00.00.00</v>
          </cell>
          <cell r="B585" t="str">
            <v>P05010</v>
          </cell>
        </row>
        <row r="586">
          <cell r="A586" t="str">
            <v>P10.02.01.00.00</v>
          </cell>
          <cell r="B586" t="str">
            <v>P0501005</v>
          </cell>
        </row>
        <row r="587">
          <cell r="A587" t="str">
            <v>P10.02.02.00.00</v>
          </cell>
          <cell r="B587" t="str">
            <v>P0501010</v>
          </cell>
        </row>
        <row r="588">
          <cell r="A588" t="str">
            <v>P10.02.03.00.00</v>
          </cell>
          <cell r="B588" t="str">
            <v>P0501015</v>
          </cell>
        </row>
        <row r="589">
          <cell r="A589" t="str">
            <v>P10.03.00.00.00</v>
          </cell>
          <cell r="B589" t="str">
            <v>P05015</v>
          </cell>
        </row>
        <row r="590">
          <cell r="A590" t="str">
            <v>P10.03.01.00.00</v>
          </cell>
          <cell r="B590" t="str">
            <v>P0501505</v>
          </cell>
        </row>
        <row r="591">
          <cell r="A591" t="str">
            <v>P10.03.02.00.00</v>
          </cell>
          <cell r="B591" t="str">
            <v>P0501510</v>
          </cell>
        </row>
        <row r="592">
          <cell r="A592" t="str">
            <v>P11.00.00.00.00</v>
          </cell>
          <cell r="B592" t="str">
            <v>P055</v>
          </cell>
        </row>
        <row r="593">
          <cell r="A593" t="str">
            <v>P11.01.00.00.00</v>
          </cell>
          <cell r="B593" t="str">
            <v>P05505</v>
          </cell>
        </row>
        <row r="594">
          <cell r="A594" t="str">
            <v>P11.01.01.00.00</v>
          </cell>
          <cell r="B594" t="str">
            <v>P0550505</v>
          </cell>
        </row>
        <row r="595">
          <cell r="A595" t="str">
            <v>P11.01.02.00.00</v>
          </cell>
          <cell r="B595" t="str">
            <v>P0550510</v>
          </cell>
        </row>
        <row r="596">
          <cell r="A596" t="str">
            <v>P11.01.03.00.00</v>
          </cell>
          <cell r="B596" t="str">
            <v>P0550515</v>
          </cell>
        </row>
        <row r="597">
          <cell r="A597" t="str">
            <v>P11.01.04.00.00</v>
          </cell>
          <cell r="B597" t="str">
            <v>P0550520</v>
          </cell>
        </row>
        <row r="598">
          <cell r="A598" t="str">
            <v>P11.01.05.00.00</v>
          </cell>
          <cell r="B598" t="str">
            <v>P0550525</v>
          </cell>
        </row>
        <row r="599">
          <cell r="A599" t="str">
            <v>P11.01.06.00.00</v>
          </cell>
          <cell r="B599" t="str">
            <v>P0550530</v>
          </cell>
        </row>
        <row r="600">
          <cell r="A600" t="str">
            <v>P11.02.00.00.00</v>
          </cell>
          <cell r="B600" t="str">
            <v>P05510</v>
          </cell>
        </row>
        <row r="601">
          <cell r="A601" t="str">
            <v>P11.03.00.00.00</v>
          </cell>
          <cell r="B601" t="str">
            <v>P05515</v>
          </cell>
        </row>
        <row r="602">
          <cell r="A602" t="str">
            <v>P11.04.00.00.00</v>
          </cell>
          <cell r="B602" t="str">
            <v>P05520</v>
          </cell>
        </row>
        <row r="603">
          <cell r="A603" t="str">
            <v>P11.04.01.00.00</v>
          </cell>
          <cell r="B603" t="str">
            <v>P0552005</v>
          </cell>
        </row>
        <row r="604">
          <cell r="A604" t="str">
            <v>P11.04.02.00.00</v>
          </cell>
          <cell r="B604" t="str">
            <v>P0552010</v>
          </cell>
        </row>
        <row r="605">
          <cell r="A605" t="str">
            <v>P11.04.03.00.00</v>
          </cell>
          <cell r="B605" t="str">
            <v>P0552015</v>
          </cell>
        </row>
        <row r="606">
          <cell r="A606" t="str">
            <v>P11.04.04.00.00</v>
          </cell>
          <cell r="B606" t="str">
            <v>P0552020</v>
          </cell>
        </row>
        <row r="607">
          <cell r="A607" t="str">
            <v>P11.05.00.00.00</v>
          </cell>
          <cell r="B607" t="str">
            <v>P05525</v>
          </cell>
        </row>
        <row r="608">
          <cell r="A608" t="str">
            <v>P11.05.01.00.00</v>
          </cell>
          <cell r="B608" t="str">
            <v>P0552505</v>
          </cell>
        </row>
        <row r="609">
          <cell r="A609" t="str">
            <v>P11.05.02.00.00</v>
          </cell>
          <cell r="B609" t="str">
            <v>P0552510</v>
          </cell>
        </row>
        <row r="610">
          <cell r="A610" t="str">
            <v>P11.05.03.00.00</v>
          </cell>
          <cell r="B610" t="str">
            <v>P0552515</v>
          </cell>
        </row>
        <row r="611">
          <cell r="A611" t="str">
            <v>P11.05.04.00.00</v>
          </cell>
          <cell r="B611" t="str">
            <v>P0552520</v>
          </cell>
        </row>
        <row r="612">
          <cell r="A612" t="str">
            <v>P11.07.00.00.00</v>
          </cell>
          <cell r="B612" t="str">
            <v>P05530</v>
          </cell>
        </row>
        <row r="613">
          <cell r="A613" t="str">
            <v>P11.08.00.00.00</v>
          </cell>
          <cell r="B613" t="str">
            <v>P05535</v>
          </cell>
        </row>
        <row r="614">
          <cell r="A614" t="str">
            <v>P12.00.00.00.00</v>
          </cell>
          <cell r="B614" t="str">
            <v>P060</v>
          </cell>
        </row>
        <row r="615">
          <cell r="A615" t="str">
            <v>P12.01.00.00.00</v>
          </cell>
          <cell r="B615" t="str">
            <v>P06005</v>
          </cell>
        </row>
        <row r="616">
          <cell r="A616" t="str">
            <v>P12.02.00.00.00</v>
          </cell>
          <cell r="B616" t="str">
            <v>P06010</v>
          </cell>
        </row>
        <row r="617">
          <cell r="A617" t="str">
            <v>P13.00.00.00.00</v>
          </cell>
          <cell r="B617" t="str">
            <v>P065</v>
          </cell>
        </row>
        <row r="618">
          <cell r="A618" t="str">
            <v>P13.01.00.00.00</v>
          </cell>
          <cell r="B618" t="str">
            <v>P06505</v>
          </cell>
        </row>
        <row r="619">
          <cell r="A619" t="str">
            <v>P13.02.00.00.00</v>
          </cell>
          <cell r="B619" t="str">
            <v>P06510</v>
          </cell>
        </row>
        <row r="620">
          <cell r="A620" t="str">
            <v>P13.02.01.00.00</v>
          </cell>
          <cell r="B620" t="str">
            <v>P0651005</v>
          </cell>
        </row>
        <row r="621">
          <cell r="A621" t="str">
            <v>P13.02.01.01.00</v>
          </cell>
          <cell r="B621" t="str">
            <v>P065100505</v>
          </cell>
        </row>
        <row r="622">
          <cell r="A622" t="str">
            <v>P13.02.01.03.00</v>
          </cell>
          <cell r="B622" t="str">
            <v>P065100510</v>
          </cell>
        </row>
        <row r="623">
          <cell r="A623" t="str">
            <v>P13.02.01.05.00</v>
          </cell>
          <cell r="B623" t="str">
            <v>P065100515</v>
          </cell>
        </row>
        <row r="624">
          <cell r="A624" t="str">
            <v>P13.02.02.00.00</v>
          </cell>
          <cell r="B624" t="str">
            <v>P0651010</v>
          </cell>
        </row>
        <row r="625">
          <cell r="A625" t="str">
            <v>P13.02.02.01.00</v>
          </cell>
          <cell r="B625" t="str">
            <v>P065101005</v>
          </cell>
        </row>
        <row r="626">
          <cell r="A626" t="str">
            <v>P13.02.02.03.00</v>
          </cell>
          <cell r="B626" t="str">
            <v>P065101010</v>
          </cell>
        </row>
        <row r="627">
          <cell r="A627" t="str">
            <v>P14.00.00.00.00</v>
          </cell>
          <cell r="B627" t="str">
            <v>P070</v>
          </cell>
        </row>
        <row r="628">
          <cell r="A628" t="str">
            <v>P14.01.00.00.00</v>
          </cell>
          <cell r="B628" t="str">
            <v>P07005</v>
          </cell>
        </row>
        <row r="629">
          <cell r="A629" t="str">
            <v>P14.01.01.00.00</v>
          </cell>
          <cell r="B629" t="str">
            <v>P0700505</v>
          </cell>
        </row>
        <row r="630">
          <cell r="A630" t="str">
            <v>P14.01.02.00.00</v>
          </cell>
          <cell r="B630" t="str">
            <v>P0700510</v>
          </cell>
        </row>
        <row r="631">
          <cell r="A631" t="str">
            <v>P14.01.03.00.00</v>
          </cell>
          <cell r="B631" t="str">
            <v>P0700515</v>
          </cell>
        </row>
        <row r="632">
          <cell r="A632" t="str">
            <v>P14.01.03.01.00</v>
          </cell>
          <cell r="B632" t="str">
            <v>P070051505</v>
          </cell>
        </row>
        <row r="633">
          <cell r="A633" t="str">
            <v>P14.01.03.02.00</v>
          </cell>
          <cell r="B633" t="str">
            <v>P070051510</v>
          </cell>
        </row>
        <row r="634">
          <cell r="A634" t="str">
            <v>P14.01.04.00.00</v>
          </cell>
          <cell r="B634" t="str">
            <v>P0700520</v>
          </cell>
        </row>
        <row r="635">
          <cell r="A635" t="str">
            <v>P14.01.04.01.00</v>
          </cell>
          <cell r="B635" t="str">
            <v>P070052005</v>
          </cell>
        </row>
        <row r="636">
          <cell r="A636" t="str">
            <v>P14.01.04.02.00</v>
          </cell>
          <cell r="B636" t="str">
            <v>P070052010</v>
          </cell>
        </row>
        <row r="637">
          <cell r="A637" t="str">
            <v>P14.01.04.03.00</v>
          </cell>
          <cell r="B637" t="str">
            <v>P070052015</v>
          </cell>
        </row>
        <row r="638">
          <cell r="A638" t="str">
            <v>P14.02.00.00.00</v>
          </cell>
          <cell r="B638" t="str">
            <v>P07010</v>
          </cell>
        </row>
        <row r="639">
          <cell r="A639" t="str">
            <v>P14.02.01.00.00</v>
          </cell>
          <cell r="B639" t="str">
            <v>P0701005</v>
          </cell>
        </row>
        <row r="640">
          <cell r="A640" t="str">
            <v>P14.02.02.00.00</v>
          </cell>
          <cell r="B640" t="str">
            <v>P0701010</v>
          </cell>
        </row>
        <row r="641">
          <cell r="A641" t="str">
            <v>P14.02.03.00.00</v>
          </cell>
          <cell r="B641" t="str">
            <v>P0701015</v>
          </cell>
        </row>
        <row r="642">
          <cell r="A642" t="str">
            <v>P14.02.03.01.00</v>
          </cell>
          <cell r="B642" t="str">
            <v>P070101505</v>
          </cell>
        </row>
        <row r="643">
          <cell r="A643" t="str">
            <v>P14.02.03.02.00</v>
          </cell>
          <cell r="B643" t="str">
            <v>P070101510</v>
          </cell>
        </row>
        <row r="644">
          <cell r="A644" t="str">
            <v>P14.02.04.00.00</v>
          </cell>
          <cell r="B644" t="str">
            <v>P0701020</v>
          </cell>
        </row>
        <row r="645">
          <cell r="A645" t="str">
            <v>P14.02.04.01.00</v>
          </cell>
          <cell r="B645" t="str">
            <v>P070102005</v>
          </cell>
        </row>
        <row r="646">
          <cell r="A646" t="str">
            <v>P14.02.04.02.00</v>
          </cell>
          <cell r="B646" t="str">
            <v>P070102010</v>
          </cell>
        </row>
        <row r="647">
          <cell r="A647" t="str">
            <v>P14.02.04.03.00</v>
          </cell>
          <cell r="B647" t="str">
            <v>P070102015</v>
          </cell>
        </row>
        <row r="648">
          <cell r="A648" t="str">
            <v>P14.02.05.00.00</v>
          </cell>
          <cell r="B648" t="str">
            <v>P0701025</v>
          </cell>
        </row>
        <row r="649">
          <cell r="A649" t="str">
            <v>P14.02.05.01.00</v>
          </cell>
          <cell r="B649" t="str">
            <v>P070102505</v>
          </cell>
        </row>
        <row r="650">
          <cell r="A650" t="str">
            <v>P14.02.05.02.00</v>
          </cell>
          <cell r="B650" t="str">
            <v>P070102510</v>
          </cell>
        </row>
        <row r="651">
          <cell r="A651" t="str">
            <v>P14.03.00.00.00</v>
          </cell>
          <cell r="B651" t="str">
            <v>P07015</v>
          </cell>
        </row>
        <row r="652">
          <cell r="A652" t="str">
            <v>P14.03.01.00.00</v>
          </cell>
          <cell r="B652" t="str">
            <v>P0701505</v>
          </cell>
        </row>
        <row r="653">
          <cell r="A653" t="str">
            <v>P14.03.01.01.00</v>
          </cell>
          <cell r="B653" t="str">
            <v>P070150505</v>
          </cell>
        </row>
        <row r="654">
          <cell r="A654" t="str">
            <v>P14.03.01.02.00</v>
          </cell>
          <cell r="B654" t="str">
            <v>P070150510</v>
          </cell>
        </row>
        <row r="655">
          <cell r="A655" t="str">
            <v>P14.03.02.00.00</v>
          </cell>
          <cell r="B655" t="str">
            <v>P0701510</v>
          </cell>
        </row>
        <row r="656">
          <cell r="A656" t="str">
            <v>P14.03.02.01.00</v>
          </cell>
          <cell r="B656" t="str">
            <v>P070151005</v>
          </cell>
        </row>
        <row r="657">
          <cell r="A657" t="str">
            <v>P14.03.02.02.00</v>
          </cell>
          <cell r="B657" t="str">
            <v>P070151010</v>
          </cell>
        </row>
        <row r="658">
          <cell r="A658" t="str">
            <v>P14.03.02.03.00</v>
          </cell>
          <cell r="B658" t="str">
            <v>P070151015</v>
          </cell>
        </row>
        <row r="659">
          <cell r="A659" t="str">
            <v>P14.03.02.04.00</v>
          </cell>
          <cell r="B659" t="str">
            <v>P070151020</v>
          </cell>
        </row>
        <row r="660">
          <cell r="A660" t="str">
            <v>P14.03.03.00.00</v>
          </cell>
          <cell r="B660" t="str">
            <v>P0701515</v>
          </cell>
        </row>
        <row r="661">
          <cell r="A661" t="str">
            <v>P14.04.00.00.00</v>
          </cell>
          <cell r="B661" t="str">
            <v>P07020</v>
          </cell>
        </row>
        <row r="662">
          <cell r="A662" t="str">
            <v>P14.04.01.00.00</v>
          </cell>
          <cell r="B662" t="str">
            <v>P0702005</v>
          </cell>
        </row>
        <row r="663">
          <cell r="A663" t="str">
            <v>P14.04.01.01.00</v>
          </cell>
          <cell r="B663" t="str">
            <v>P070200505</v>
          </cell>
        </row>
        <row r="664">
          <cell r="A664" t="str">
            <v>P14.04.01.02.00</v>
          </cell>
          <cell r="B664" t="str">
            <v>P070200510</v>
          </cell>
        </row>
        <row r="665">
          <cell r="A665" t="str">
            <v>P14.04.02.00.00</v>
          </cell>
          <cell r="B665" t="str">
            <v>P0702010</v>
          </cell>
        </row>
        <row r="666">
          <cell r="A666" t="str">
            <v>P14.04.02.01.00</v>
          </cell>
          <cell r="B666" t="str">
            <v>P070201005</v>
          </cell>
        </row>
        <row r="667">
          <cell r="A667" t="str">
            <v>P14.04.02.02.00</v>
          </cell>
          <cell r="B667" t="str">
            <v>P070201010</v>
          </cell>
        </row>
        <row r="668">
          <cell r="A668" t="str">
            <v>P14.04.03.00.00</v>
          </cell>
          <cell r="B668" t="str">
            <v>P0702015</v>
          </cell>
        </row>
        <row r="669">
          <cell r="A669" t="str">
            <v>P14.04.03.01.00</v>
          </cell>
          <cell r="B669" t="str">
            <v>P070201505</v>
          </cell>
        </row>
        <row r="670">
          <cell r="A670" t="str">
            <v>P14.04.03.02.00</v>
          </cell>
          <cell r="B670" t="str">
            <v>P070201510</v>
          </cell>
        </row>
        <row r="671">
          <cell r="A671" t="str">
            <v>P14.04.04.00.00</v>
          </cell>
          <cell r="B671" t="str">
            <v>P0702020</v>
          </cell>
        </row>
        <row r="672">
          <cell r="A672" t="str">
            <v>P14.04.04.01.00</v>
          </cell>
          <cell r="B672" t="str">
            <v>P070202005</v>
          </cell>
        </row>
        <row r="673">
          <cell r="A673" t="str">
            <v>P14.04.04.02.00</v>
          </cell>
          <cell r="B673" t="str">
            <v>P070202010</v>
          </cell>
        </row>
        <row r="674">
          <cell r="A674" t="str">
            <v>P14.04.04.03.00</v>
          </cell>
          <cell r="B674" t="str">
            <v>P070202015</v>
          </cell>
        </row>
        <row r="675">
          <cell r="A675" t="str">
            <v>P14.04.04.04.00</v>
          </cell>
          <cell r="B675" t="str">
            <v>P070202020</v>
          </cell>
        </row>
        <row r="676">
          <cell r="A676" t="str">
            <v>P14.04.04.05.00</v>
          </cell>
          <cell r="B676" t="str">
            <v>P070202025</v>
          </cell>
        </row>
        <row r="677">
          <cell r="A677" t="str">
            <v>P14.04.04.06.00</v>
          </cell>
          <cell r="B677" t="str">
            <v>P070202030</v>
          </cell>
        </row>
        <row r="678">
          <cell r="A678" t="str">
            <v>P14.05.00.00.00</v>
          </cell>
          <cell r="B678" t="str">
            <v>P07025</v>
          </cell>
        </row>
        <row r="679">
          <cell r="A679" t="str">
            <v>P14.05.01.00.00</v>
          </cell>
          <cell r="B679" t="str">
            <v>P0702505</v>
          </cell>
        </row>
        <row r="680">
          <cell r="A680" t="str">
            <v>P14.05.02.00.00</v>
          </cell>
          <cell r="B680" t="str">
            <v>P0702510</v>
          </cell>
        </row>
        <row r="681">
          <cell r="A681" t="str">
            <v>P14.05.03.00.00</v>
          </cell>
          <cell r="B681" t="str">
            <v>P0702515</v>
          </cell>
        </row>
        <row r="682">
          <cell r="A682" t="str">
            <v>P14.05.04.00.00</v>
          </cell>
          <cell r="B682" t="str">
            <v>P0702520</v>
          </cell>
        </row>
        <row r="683">
          <cell r="A683" t="str">
            <v>P14.05.05.00.00</v>
          </cell>
          <cell r="B683" t="str">
            <v>P0702525</v>
          </cell>
        </row>
        <row r="684">
          <cell r="A684" t="str">
            <v>P14.06.00.00.00</v>
          </cell>
          <cell r="B684" t="str">
            <v>P07030</v>
          </cell>
        </row>
        <row r="685">
          <cell r="A685" t="str">
            <v>P14.07.00.00.00</v>
          </cell>
          <cell r="B685" t="str">
            <v>P07035</v>
          </cell>
        </row>
        <row r="686">
          <cell r="A686" t="str">
            <v>P14.08.00.00.00</v>
          </cell>
          <cell r="B686" t="str">
            <v>P07040</v>
          </cell>
        </row>
        <row r="687">
          <cell r="A687" t="str">
            <v>P14.09.00.00.00</v>
          </cell>
          <cell r="B687" t="str">
            <v>P07045</v>
          </cell>
        </row>
        <row r="688">
          <cell r="A688" t="str">
            <v>P15.00.00.00.00</v>
          </cell>
          <cell r="B688" t="str">
            <v>P075</v>
          </cell>
        </row>
        <row r="689">
          <cell r="A689" t="str">
            <v>P15.01.00.00.00</v>
          </cell>
          <cell r="B689" t="str">
            <v>P07505</v>
          </cell>
        </row>
        <row r="690">
          <cell r="A690" t="str">
            <v>P15.01.01.00.00</v>
          </cell>
          <cell r="B690" t="str">
            <v>P0750505</v>
          </cell>
        </row>
        <row r="691">
          <cell r="A691" t="str">
            <v>P15.01.01.01.00</v>
          </cell>
          <cell r="B691" t="str">
            <v>P075050505</v>
          </cell>
        </row>
        <row r="692">
          <cell r="A692" t="str">
            <v>P15.01.01.02.00</v>
          </cell>
          <cell r="B692" t="str">
            <v>P075050510</v>
          </cell>
        </row>
        <row r="693">
          <cell r="A693" t="str">
            <v>P15.01.02.00.00</v>
          </cell>
          <cell r="B693" t="str">
            <v>P0750510</v>
          </cell>
        </row>
        <row r="694">
          <cell r="A694" t="str">
            <v>P15.02.00.00.00</v>
          </cell>
          <cell r="B694" t="str">
            <v>P07510</v>
          </cell>
        </row>
        <row r="695">
          <cell r="A695" t="str">
            <v>P15.02.01.00.00</v>
          </cell>
          <cell r="B695" t="str">
            <v>P0751005</v>
          </cell>
        </row>
        <row r="696">
          <cell r="A696" t="str">
            <v>P15.02.02.00.00</v>
          </cell>
          <cell r="B696" t="str">
            <v>P0751010</v>
          </cell>
        </row>
        <row r="697">
          <cell r="A697" t="str">
            <v>P15.03.00.00.00</v>
          </cell>
          <cell r="B697" t="str">
            <v>P07515</v>
          </cell>
        </row>
        <row r="698">
          <cell r="A698" t="str">
            <v>P15.04.00.00.00</v>
          </cell>
          <cell r="B698" t="str">
            <v>P07520</v>
          </cell>
        </row>
        <row r="699">
          <cell r="A699" t="str">
            <v>P15.05.00.00.00</v>
          </cell>
          <cell r="B699" t="str">
            <v>P07525</v>
          </cell>
        </row>
        <row r="700">
          <cell r="A700" t="str">
            <v>P15.05.01.00.00</v>
          </cell>
          <cell r="B700" t="str">
            <v>P0752505</v>
          </cell>
        </row>
        <row r="701">
          <cell r="A701" t="str">
            <v>P15.05.02.00.00</v>
          </cell>
          <cell r="B701" t="str">
            <v>P0752510</v>
          </cell>
        </row>
        <row r="702">
          <cell r="A702" t="str">
            <v>P16.00.00.00.00</v>
          </cell>
          <cell r="B702" t="str">
            <v>P080</v>
          </cell>
        </row>
        <row r="703">
          <cell r="A703" t="str">
            <v>P16.01.00.00.00</v>
          </cell>
          <cell r="B703" t="str">
            <v>P08005</v>
          </cell>
        </row>
        <row r="704">
          <cell r="A704" t="str">
            <v>P16.01.01.00.00</v>
          </cell>
          <cell r="B704" t="str">
            <v>P0800505</v>
          </cell>
        </row>
        <row r="705">
          <cell r="A705" t="str">
            <v>P16.01.02.00.00</v>
          </cell>
          <cell r="B705" t="str">
            <v>P0800510</v>
          </cell>
        </row>
        <row r="706">
          <cell r="A706" t="str">
            <v>P16.01.03.00.00</v>
          </cell>
          <cell r="B706" t="str">
            <v>P0800515</v>
          </cell>
        </row>
        <row r="707">
          <cell r="A707" t="str">
            <v>P16.02.00.00.00</v>
          </cell>
          <cell r="B707" t="str">
            <v>P08010</v>
          </cell>
        </row>
        <row r="708">
          <cell r="A708" t="str">
            <v>P16.02.01.00.00</v>
          </cell>
          <cell r="B708" t="str">
            <v>P0801005</v>
          </cell>
        </row>
        <row r="709">
          <cell r="A709" t="str">
            <v>P16.02.01.01.00</v>
          </cell>
          <cell r="B709" t="str">
            <v>P080100505</v>
          </cell>
        </row>
        <row r="710">
          <cell r="A710" t="str">
            <v>P16.02.01.02.00</v>
          </cell>
          <cell r="B710" t="str">
            <v>P080100510</v>
          </cell>
        </row>
        <row r="711">
          <cell r="A711" t="str">
            <v>P16.02.01.03.00</v>
          </cell>
          <cell r="B711" t="str">
            <v>P080100515</v>
          </cell>
        </row>
        <row r="712">
          <cell r="A712" t="str">
            <v>P16.02.01.04.00</v>
          </cell>
          <cell r="B712" t="str">
            <v>P080100520</v>
          </cell>
        </row>
        <row r="713">
          <cell r="A713" t="str">
            <v>P16.02.01.05.00</v>
          </cell>
          <cell r="B713" t="str">
            <v>P080100525</v>
          </cell>
        </row>
        <row r="714">
          <cell r="A714" t="str">
            <v>P16.02.01.06.00</v>
          </cell>
          <cell r="B714" t="str">
            <v>P080100530</v>
          </cell>
        </row>
        <row r="715">
          <cell r="A715" t="str">
            <v>P16.02.01.07.00</v>
          </cell>
          <cell r="B715" t="str">
            <v>P0801010</v>
          </cell>
        </row>
        <row r="716">
          <cell r="A716" t="str">
            <v>P16.02.02.00.00</v>
          </cell>
          <cell r="B716" t="str">
            <v>P0801015</v>
          </cell>
        </row>
        <row r="717">
          <cell r="A717" t="str">
            <v>P16.02.02.01.00</v>
          </cell>
          <cell r="B717" t="str">
            <v>P080101505</v>
          </cell>
        </row>
        <row r="718">
          <cell r="A718" t="str">
            <v>P16.02.02.02.00</v>
          </cell>
          <cell r="B718" t="str">
            <v>P080101510</v>
          </cell>
        </row>
        <row r="719">
          <cell r="A719" t="str">
            <v>P16.02.02.03.00</v>
          </cell>
          <cell r="B719" t="str">
            <v>P080101515</v>
          </cell>
        </row>
        <row r="720">
          <cell r="A720" t="str">
            <v>P17.00.00.00.00</v>
          </cell>
          <cell r="B720" t="str">
            <v>P085</v>
          </cell>
        </row>
        <row r="721">
          <cell r="A721" t="str">
            <v>P17.01.00.00.00</v>
          </cell>
          <cell r="B721" t="str">
            <v>P08505</v>
          </cell>
        </row>
        <row r="722">
          <cell r="A722" t="str">
            <v>P17.02.00.00.00</v>
          </cell>
          <cell r="B722" t="str">
            <v>P08510</v>
          </cell>
        </row>
        <row r="723">
          <cell r="A723" t="str">
            <v>P17.03.00.00.00</v>
          </cell>
          <cell r="B723" t="str">
            <v>P08515</v>
          </cell>
        </row>
        <row r="724">
          <cell r="A724" t="str">
            <v>P17.04.00.00.00</v>
          </cell>
          <cell r="B724" t="str">
            <v>P08520</v>
          </cell>
        </row>
        <row r="725">
          <cell r="A725" t="str">
            <v>P17.05.00.00.00</v>
          </cell>
          <cell r="B725" t="str">
            <v>P08525</v>
          </cell>
        </row>
        <row r="726">
          <cell r="A726" t="str">
            <v>P17.06.00.00.00</v>
          </cell>
          <cell r="B726" t="str">
            <v>P08530</v>
          </cell>
        </row>
        <row r="727">
          <cell r="A727" t="str">
            <v>P17.07.00.00.00</v>
          </cell>
          <cell r="B727" t="str">
            <v>P08535</v>
          </cell>
        </row>
        <row r="728">
          <cell r="A728" t="str">
            <v>P17.08.00.00.00</v>
          </cell>
          <cell r="B728" t="str">
            <v>P08540</v>
          </cell>
        </row>
        <row r="729">
          <cell r="A729" t="str">
            <v>P17.08.01.00.00</v>
          </cell>
          <cell r="B729" t="str">
            <v>P0854005</v>
          </cell>
        </row>
        <row r="730">
          <cell r="A730" t="str">
            <v>P17.08.02.00.00</v>
          </cell>
          <cell r="B730" t="str">
            <v>P0854010</v>
          </cell>
        </row>
        <row r="731">
          <cell r="A731" t="str">
            <v>P17.08.03.00.00</v>
          </cell>
          <cell r="B731" t="str">
            <v>P0854015</v>
          </cell>
        </row>
        <row r="732">
          <cell r="A732" t="str">
            <v>P17.09.00.00.00</v>
          </cell>
          <cell r="B732" t="str">
            <v>P08545</v>
          </cell>
        </row>
        <row r="733">
          <cell r="A733" t="str">
            <v>P17.10.00.00.00</v>
          </cell>
          <cell r="B733" t="str">
            <v>P08550</v>
          </cell>
        </row>
        <row r="734">
          <cell r="A734" t="str">
            <v>P18.00.00.00.00</v>
          </cell>
          <cell r="B734" t="str">
            <v>P090</v>
          </cell>
        </row>
        <row r="735">
          <cell r="A735" t="str">
            <v>P18.01.00.00.00</v>
          </cell>
          <cell r="B735" t="str">
            <v>P09005</v>
          </cell>
        </row>
        <row r="736">
          <cell r="A736" t="str">
            <v>P18.01.01.00.00</v>
          </cell>
          <cell r="B736" t="str">
            <v>P0900505</v>
          </cell>
        </row>
        <row r="737">
          <cell r="A737" t="str">
            <v>P18.01.01.01.00</v>
          </cell>
          <cell r="B737" t="str">
            <v>P090050505</v>
          </cell>
        </row>
        <row r="738">
          <cell r="A738" t="str">
            <v>P18.01.01.02.00</v>
          </cell>
          <cell r="B738" t="str">
            <v>P090050510</v>
          </cell>
        </row>
        <row r="739">
          <cell r="A739" t="str">
            <v>P18.01.01.03.00</v>
          </cell>
          <cell r="B739" t="str">
            <v>P090050515</v>
          </cell>
        </row>
        <row r="740">
          <cell r="A740" t="str">
            <v>P18.01.01.04.00</v>
          </cell>
          <cell r="B740" t="str">
            <v>P090050520</v>
          </cell>
        </row>
        <row r="741">
          <cell r="A741" t="str">
            <v>P18.01.01.05.00</v>
          </cell>
          <cell r="B741" t="str">
            <v>P090050525</v>
          </cell>
        </row>
        <row r="742">
          <cell r="A742" t="str">
            <v>P18.01.01.06.00</v>
          </cell>
          <cell r="B742" t="str">
            <v>P090050530</v>
          </cell>
        </row>
        <row r="743">
          <cell r="A743" t="str">
            <v>P18.01.02.00.00</v>
          </cell>
          <cell r="B743" t="str">
            <v>P0900510</v>
          </cell>
        </row>
        <row r="744">
          <cell r="A744" t="str">
            <v>P18.01.03.00.00</v>
          </cell>
          <cell r="B744" t="str">
            <v>P0900515</v>
          </cell>
        </row>
        <row r="745">
          <cell r="A745" t="str">
            <v>P18.02.00.00.00</v>
          </cell>
          <cell r="B745" t="str">
            <v>P09010</v>
          </cell>
        </row>
        <row r="746">
          <cell r="A746" t="str">
            <v>P18.02.01.00.00</v>
          </cell>
          <cell r="B746" t="str">
            <v>P0901005</v>
          </cell>
        </row>
        <row r="747">
          <cell r="A747" t="str">
            <v>P18.02.02.00.00</v>
          </cell>
          <cell r="B747" t="str">
            <v>P0901010</v>
          </cell>
        </row>
        <row r="748">
          <cell r="A748" t="str">
            <v>P20.00.00.00.00</v>
          </cell>
          <cell r="B748" t="str">
            <v>P100</v>
          </cell>
        </row>
        <row r="749">
          <cell r="A749" t="str">
            <v>P21.00.00.00.00</v>
          </cell>
          <cell r="B749" t="str">
            <v>P105</v>
          </cell>
        </row>
        <row r="750">
          <cell r="A750" t="str">
            <v>P21.01.00.00.00</v>
          </cell>
          <cell r="B750" t="str">
            <v>P10505</v>
          </cell>
        </row>
        <row r="751">
          <cell r="A751" t="str">
            <v>P21.02.00.00.00</v>
          </cell>
          <cell r="B751" t="str">
            <v>P10510</v>
          </cell>
        </row>
        <row r="752">
          <cell r="A752" t="str">
            <v>P21.03.00.00.00</v>
          </cell>
          <cell r="B752" t="str">
            <v>P10515</v>
          </cell>
        </row>
        <row r="753">
          <cell r="A753" t="str">
            <v>P21.04.00.00.00</v>
          </cell>
          <cell r="B753" t="str">
            <v>P10520</v>
          </cell>
        </row>
        <row r="754">
          <cell r="A754" t="str">
            <v>P21.05.00.00.00</v>
          </cell>
          <cell r="B754" t="str">
            <v>P10525</v>
          </cell>
        </row>
        <row r="755">
          <cell r="A755" t="str">
            <v>P21.06.00.00.00</v>
          </cell>
          <cell r="B755" t="str">
            <v>P10530</v>
          </cell>
        </row>
        <row r="756">
          <cell r="A756" t="str">
            <v>P22.00.00.00.00</v>
          </cell>
          <cell r="B756" t="str">
            <v>P110</v>
          </cell>
        </row>
        <row r="757">
          <cell r="A757" t="str">
            <v>P22.01.00.00.00</v>
          </cell>
          <cell r="B757" t="str">
            <v>P11005</v>
          </cell>
        </row>
        <row r="758">
          <cell r="A758" t="str">
            <v>P22.02.00.00.00</v>
          </cell>
          <cell r="B758" t="str">
            <v>P11010</v>
          </cell>
        </row>
        <row r="759">
          <cell r="A759" t="str">
            <v>P22.03.00.00.00</v>
          </cell>
          <cell r="B759" t="str">
            <v>P11015</v>
          </cell>
        </row>
        <row r="760">
          <cell r="A760" t="str">
            <v>P22.04.00.00.00</v>
          </cell>
          <cell r="B760" t="str">
            <v>P11020</v>
          </cell>
        </row>
        <row r="761">
          <cell r="A761" t="str">
            <v>P22.05.00.00.00</v>
          </cell>
          <cell r="B761" t="str">
            <v>P11025</v>
          </cell>
        </row>
        <row r="762">
          <cell r="A762" t="str">
            <v>P22.06.00.00.00</v>
          </cell>
          <cell r="B762" t="str">
            <v>P11030</v>
          </cell>
        </row>
        <row r="763">
          <cell r="A763" t="str">
            <v>P23.00.00.00.00</v>
          </cell>
          <cell r="B763" t="str">
            <v>P115</v>
          </cell>
        </row>
        <row r="764">
          <cell r="A764" t="str">
            <v>P23.01.00.00.00</v>
          </cell>
          <cell r="B764" t="str">
            <v>P11505</v>
          </cell>
        </row>
        <row r="765">
          <cell r="A765" t="str">
            <v>P23.02.00.00.00</v>
          </cell>
          <cell r="B765" t="str">
            <v>P11510</v>
          </cell>
        </row>
        <row r="766">
          <cell r="A766" t="str">
            <v>P23.03.00.00.00</v>
          </cell>
          <cell r="B766" t="str">
            <v>P11515</v>
          </cell>
        </row>
        <row r="767">
          <cell r="A767" t="str">
            <v>P23.04.00.00.00</v>
          </cell>
          <cell r="B767" t="str">
            <v>P11520</v>
          </cell>
        </row>
        <row r="768">
          <cell r="A768" t="str">
            <v>P23.05.00.00.00</v>
          </cell>
          <cell r="B768" t="str">
            <v>P11525</v>
          </cell>
        </row>
        <row r="769">
          <cell r="A769" t="str">
            <v>P23.06.00.00.00</v>
          </cell>
          <cell r="B769" t="str">
            <v>P11530</v>
          </cell>
        </row>
        <row r="770">
          <cell r="A770" t="str">
            <v>P23.07.00.00.00</v>
          </cell>
          <cell r="B770" t="str">
            <v>P11535</v>
          </cell>
        </row>
        <row r="771">
          <cell r="A771" t="str">
            <v>P24.00.00.00.00</v>
          </cell>
          <cell r="B771" t="str">
            <v>P120</v>
          </cell>
        </row>
        <row r="772">
          <cell r="A772" t="str">
            <v>P24.01.00.00.00</v>
          </cell>
          <cell r="B772" t="str">
            <v>P12005</v>
          </cell>
        </row>
        <row r="773">
          <cell r="A773" t="str">
            <v>P24.02.00.00.00</v>
          </cell>
          <cell r="B773" t="str">
            <v>P12010</v>
          </cell>
        </row>
        <row r="774">
          <cell r="A774" t="str">
            <v>P24.03.00.00.00</v>
          </cell>
          <cell r="B774" t="str">
            <v>P12015</v>
          </cell>
        </row>
        <row r="775">
          <cell r="A775" t="str">
            <v>P24.04.00.00.00</v>
          </cell>
          <cell r="B775" t="str">
            <v>P12020</v>
          </cell>
        </row>
        <row r="776">
          <cell r="A776" t="str">
            <v>P24.05.00.00.00</v>
          </cell>
          <cell r="B776" t="str">
            <v>P12025</v>
          </cell>
        </row>
        <row r="777">
          <cell r="A777" t="str">
            <v>P24.06.00.00.00</v>
          </cell>
          <cell r="B777" t="str">
            <v>P12030</v>
          </cell>
        </row>
        <row r="778">
          <cell r="A778" t="str">
            <v>P25.00.00.00.00</v>
          </cell>
          <cell r="B778" t="str">
            <v>P125</v>
          </cell>
        </row>
        <row r="779">
          <cell r="A779" t="str">
            <v>P25.01.00.00.00</v>
          </cell>
          <cell r="B779" t="str">
            <v>P12505</v>
          </cell>
        </row>
        <row r="780">
          <cell r="A780" t="str">
            <v>P25.02.00.00.00</v>
          </cell>
          <cell r="B780" t="str">
            <v>P12510</v>
          </cell>
        </row>
        <row r="781">
          <cell r="A781" t="str">
            <v>P25.02.01.00.00</v>
          </cell>
          <cell r="B781" t="str">
            <v>P1251005</v>
          </cell>
        </row>
        <row r="782">
          <cell r="A782" t="str">
            <v>P25.02.01.01.00</v>
          </cell>
          <cell r="B782" t="str">
            <v>P125100505</v>
          </cell>
        </row>
        <row r="783">
          <cell r="A783" t="str">
            <v>P25.02.01.02.00</v>
          </cell>
          <cell r="B783" t="str">
            <v>P125100510</v>
          </cell>
        </row>
        <row r="784">
          <cell r="A784" t="str">
            <v>P25.02.01.03.00</v>
          </cell>
          <cell r="B784" t="str">
            <v>P125100515</v>
          </cell>
        </row>
        <row r="785">
          <cell r="A785" t="str">
            <v>P25.02.01.04.00</v>
          </cell>
          <cell r="B785" t="str">
            <v>P125100520</v>
          </cell>
        </row>
        <row r="786">
          <cell r="A786" t="str">
            <v>P25.02.01.05.00</v>
          </cell>
          <cell r="B786" t="str">
            <v>P125100525</v>
          </cell>
        </row>
        <row r="787">
          <cell r="A787" t="str">
            <v>P25.02.01.06.00</v>
          </cell>
          <cell r="B787" t="str">
            <v>P125100530</v>
          </cell>
        </row>
        <row r="788">
          <cell r="A788" t="str">
            <v>P25.02.02.00.00</v>
          </cell>
          <cell r="B788" t="str">
            <v>P1251010</v>
          </cell>
        </row>
        <row r="789">
          <cell r="A789" t="str">
            <v>P25.02.03.00.00</v>
          </cell>
          <cell r="B789" t="str">
            <v>P1251015</v>
          </cell>
        </row>
        <row r="790">
          <cell r="A790" t="str">
            <v>P25.02.04.00.00</v>
          </cell>
          <cell r="B790" t="str">
            <v>P1251020</v>
          </cell>
        </row>
        <row r="791">
          <cell r="A791" t="str">
            <v>P25.02.05.00.00</v>
          </cell>
          <cell r="B791" t="str">
            <v>P1251025</v>
          </cell>
        </row>
        <row r="792">
          <cell r="A792" t="str">
            <v>P25.02.06.00.00</v>
          </cell>
          <cell r="B792" t="str">
            <v>P1251030</v>
          </cell>
        </row>
        <row r="793">
          <cell r="A793" t="str">
            <v>P26.00.00.00.00</v>
          </cell>
          <cell r="B793" t="str">
            <v>P1251035</v>
          </cell>
        </row>
        <row r="794">
          <cell r="A794" t="str">
            <v>P26.01.00.00.00</v>
          </cell>
          <cell r="B794" t="str">
            <v>P125103505</v>
          </cell>
        </row>
        <row r="795">
          <cell r="A795" t="str">
            <v>P26.02.00.00.00</v>
          </cell>
          <cell r="B795" t="str">
            <v>P125103510</v>
          </cell>
        </row>
        <row r="796">
          <cell r="A796" t="str">
            <v>P26.03.00.00.00</v>
          </cell>
          <cell r="B796" t="str">
            <v>P125103515</v>
          </cell>
        </row>
        <row r="797">
          <cell r="A797" t="str">
            <v>P26.04.00.00.00</v>
          </cell>
          <cell r="B797" t="str">
            <v>P125103520</v>
          </cell>
        </row>
        <row r="798">
          <cell r="A798" t="str">
            <v>P26.05.00.00.00</v>
          </cell>
          <cell r="B798" t="str">
            <v>P125103525</v>
          </cell>
        </row>
        <row r="799">
          <cell r="A799" t="str">
            <v>P27.00.00.00.00</v>
          </cell>
          <cell r="B799" t="str">
            <v>P130</v>
          </cell>
        </row>
        <row r="800">
          <cell r="A800" t="str">
            <v>P27.01.00.00.00</v>
          </cell>
          <cell r="B800" t="str">
            <v>P13005</v>
          </cell>
        </row>
        <row r="801">
          <cell r="A801" t="str">
            <v>P27.02.00.00.00</v>
          </cell>
          <cell r="B801" t="str">
            <v>P13010</v>
          </cell>
        </row>
        <row r="802">
          <cell r="A802" t="str">
            <v>P27.03.00.00.00</v>
          </cell>
          <cell r="B802" t="str">
            <v>P13015</v>
          </cell>
        </row>
        <row r="803">
          <cell r="A803" t="str">
            <v>P27.04.00.00.00</v>
          </cell>
          <cell r="B803" t="str">
            <v>P13020</v>
          </cell>
        </row>
        <row r="804">
          <cell r="A804" t="str">
            <v>P27.05.00.00.00</v>
          </cell>
          <cell r="B804" t="str">
            <v>P13025</v>
          </cell>
        </row>
        <row r="805">
          <cell r="A805" t="str">
            <v>P28.00.00.00.00</v>
          </cell>
          <cell r="B805" t="str">
            <v>P135</v>
          </cell>
        </row>
        <row r="806">
          <cell r="A806" t="str">
            <v>P28.01.00.00.00</v>
          </cell>
          <cell r="B806" t="str">
            <v>P13505</v>
          </cell>
        </row>
        <row r="807">
          <cell r="A807" t="str">
            <v>P28.01.01.00.00</v>
          </cell>
          <cell r="B807" t="str">
            <v>P1350505</v>
          </cell>
        </row>
        <row r="808">
          <cell r="A808" t="str">
            <v>P28.01.02.00.00</v>
          </cell>
          <cell r="B808" t="str">
            <v>P1350510</v>
          </cell>
        </row>
        <row r="809">
          <cell r="A809" t="str">
            <v>P28.01.03.00.00</v>
          </cell>
          <cell r="B809" t="str">
            <v>P1350515</v>
          </cell>
        </row>
        <row r="810">
          <cell r="A810" t="str">
            <v>P28.01.04.00.00</v>
          </cell>
          <cell r="B810" t="str">
            <v>P1350520</v>
          </cell>
        </row>
        <row r="811">
          <cell r="A811" t="str">
            <v>P28.01.05.00.00</v>
          </cell>
          <cell r="B811" t="str">
            <v>P1350525</v>
          </cell>
        </row>
        <row r="812">
          <cell r="A812" t="str">
            <v>P28.01.06.00.00</v>
          </cell>
          <cell r="B812" t="str">
            <v>P1350530</v>
          </cell>
        </row>
        <row r="813">
          <cell r="A813" t="str">
            <v>P28.02.00.00.00</v>
          </cell>
          <cell r="B813" t="str">
            <v>P13510</v>
          </cell>
        </row>
        <row r="814">
          <cell r="A814" t="str">
            <v>P28.03.00.00.00</v>
          </cell>
          <cell r="B814" t="str">
            <v>P13515</v>
          </cell>
        </row>
        <row r="815">
          <cell r="A815" t="str">
            <v>P28.04.00.00.00</v>
          </cell>
          <cell r="B815" t="str">
            <v>P13520</v>
          </cell>
        </row>
        <row r="816">
          <cell r="A816" t="str">
            <v>P28.05.00.00.00</v>
          </cell>
          <cell r="B816" t="str">
            <v>P13525</v>
          </cell>
        </row>
        <row r="817">
          <cell r="A817" t="str">
            <v>P28.06.00.00.00</v>
          </cell>
          <cell r="B817" t="str">
            <v>P13530</v>
          </cell>
        </row>
        <row r="818">
          <cell r="A818" t="str">
            <v>P29.00.00.00.00</v>
          </cell>
          <cell r="B818" t="str">
            <v>P140</v>
          </cell>
        </row>
        <row r="819">
          <cell r="A819" t="str">
            <v>P29.01.00.00.00</v>
          </cell>
          <cell r="B819" t="str">
            <v>P14005</v>
          </cell>
        </row>
        <row r="820">
          <cell r="A820" t="str">
            <v>P30.00.00.00.00</v>
          </cell>
          <cell r="B820" t="str">
            <v>P145</v>
          </cell>
        </row>
        <row r="821">
          <cell r="A821" t="str">
            <v>P30.01.00.00.00</v>
          </cell>
          <cell r="B821" t="str">
            <v>P14505</v>
          </cell>
        </row>
        <row r="822">
          <cell r="A822" t="str">
            <v>P30.02.00.00.00</v>
          </cell>
          <cell r="B822" t="str">
            <v>P14510</v>
          </cell>
        </row>
        <row r="823">
          <cell r="A823" t="str">
            <v>P30.03.00.00.00</v>
          </cell>
          <cell r="B823" t="str">
            <v>P14515</v>
          </cell>
        </row>
        <row r="824">
          <cell r="A824" t="str">
            <v>P30.04.00.00.00</v>
          </cell>
          <cell r="B824" t="str">
            <v>P14520</v>
          </cell>
        </row>
        <row r="825">
          <cell r="A825" t="str">
            <v>P31.00.00.00.00</v>
          </cell>
          <cell r="B825" t="str">
            <v>P150</v>
          </cell>
        </row>
        <row r="826">
          <cell r="A826" t="str">
            <v>P31.01.00.00.00</v>
          </cell>
          <cell r="B826" t="str">
            <v>P15005</v>
          </cell>
        </row>
        <row r="827">
          <cell r="A827" t="str">
            <v>P31.02.00.00.00</v>
          </cell>
          <cell r="B827" t="str">
            <v>P15010</v>
          </cell>
        </row>
        <row r="828">
          <cell r="A828" t="str">
            <v>P31.03.00.00.00</v>
          </cell>
          <cell r="B828" t="str">
            <v>P15015</v>
          </cell>
        </row>
        <row r="829">
          <cell r="A829" t="str">
            <v>P32.00.00.00.00</v>
          </cell>
          <cell r="B829" t="str">
            <v>P155</v>
          </cell>
        </row>
        <row r="830">
          <cell r="A830" t="str">
            <v>P32.01.00.00.00</v>
          </cell>
          <cell r="B830" t="str">
            <v>P15505</v>
          </cell>
        </row>
        <row r="831">
          <cell r="A831" t="str">
            <v>P32.02.00.00.00</v>
          </cell>
          <cell r="B831" t="str">
            <v>P15510</v>
          </cell>
        </row>
        <row r="832">
          <cell r="A832" t="str">
            <v>P32.02.01.00.00</v>
          </cell>
          <cell r="B832" t="str">
            <v>P1551005</v>
          </cell>
        </row>
        <row r="833">
          <cell r="A833" t="str">
            <v>P32.02.02.00.00</v>
          </cell>
          <cell r="B833" t="str">
            <v>P1551010</v>
          </cell>
        </row>
        <row r="834">
          <cell r="A834" t="str">
            <v>P33.00.00.00.00</v>
          </cell>
          <cell r="B834" t="str">
            <v>P160</v>
          </cell>
        </row>
        <row r="835">
          <cell r="A835" t="str">
            <v>P34.00.00.00.00</v>
          </cell>
          <cell r="B835" t="str">
            <v>P165</v>
          </cell>
        </row>
        <row r="836">
          <cell r="A836" t="str">
            <v>P34.01.00.00.00</v>
          </cell>
          <cell r="B836" t="str">
            <v>P16505</v>
          </cell>
        </row>
        <row r="837">
          <cell r="A837" t="str">
            <v>P34.02.00.00.00</v>
          </cell>
          <cell r="B837" t="str">
            <v>P16510</v>
          </cell>
        </row>
        <row r="838">
          <cell r="A838" t="str">
            <v>P34.03.00.00.00</v>
          </cell>
          <cell r="B838" t="str">
            <v>P16515</v>
          </cell>
        </row>
        <row r="839">
          <cell r="A839" t="str">
            <v>P34.04.00.00.00</v>
          </cell>
          <cell r="B839" t="str">
            <v>P16520</v>
          </cell>
        </row>
        <row r="840">
          <cell r="A840" t="str">
            <v>P34.04.01.00.00</v>
          </cell>
          <cell r="B840" t="str">
            <v>P1652005</v>
          </cell>
        </row>
        <row r="841">
          <cell r="A841" t="str">
            <v>P34.04.02.00.00</v>
          </cell>
          <cell r="B841" t="str">
            <v>P1652010</v>
          </cell>
        </row>
        <row r="842">
          <cell r="A842" t="str">
            <v>P34.04.03.00.00</v>
          </cell>
          <cell r="B842" t="str">
            <v>P1652015</v>
          </cell>
        </row>
        <row r="843">
          <cell r="A843" t="str">
            <v>P34.04.04.00.00</v>
          </cell>
          <cell r="B843" t="str">
            <v>P1652020</v>
          </cell>
        </row>
        <row r="844">
          <cell r="A844" t="str">
            <v>P34.04.05.00.00</v>
          </cell>
          <cell r="B844" t="str">
            <v>P1652025</v>
          </cell>
        </row>
        <row r="845">
          <cell r="A845" t="str">
            <v>P34.05.00.00.00</v>
          </cell>
          <cell r="B845" t="str">
            <v>P16525</v>
          </cell>
        </row>
        <row r="846">
          <cell r="A846" t="str">
            <v>P35.00.00.00.00</v>
          </cell>
          <cell r="B846" t="str">
            <v>P170</v>
          </cell>
        </row>
        <row r="847">
          <cell r="A847" t="str">
            <v>P35.01.00.00.00</v>
          </cell>
          <cell r="B847" t="str">
            <v>P17005</v>
          </cell>
        </row>
        <row r="848">
          <cell r="A848" t="str">
            <v>P35.02.00.00.00</v>
          </cell>
          <cell r="B848" t="str">
            <v>P17010</v>
          </cell>
        </row>
        <row r="849">
          <cell r="A849" t="str">
            <v>P35.03.00.00.00</v>
          </cell>
          <cell r="B849" t="str">
            <v>P17015</v>
          </cell>
        </row>
        <row r="850">
          <cell r="A850" t="str">
            <v>P35.04.00.00.00</v>
          </cell>
          <cell r="B850" t="str">
            <v>P17020</v>
          </cell>
        </row>
        <row r="851">
          <cell r="A851" t="str">
            <v>P35.07.00.00.00</v>
          </cell>
          <cell r="B851" t="str">
            <v>P17025</v>
          </cell>
        </row>
        <row r="852">
          <cell r="A852" t="str">
            <v>P35.07.01.00.00</v>
          </cell>
          <cell r="B852" t="str">
            <v>P1702505</v>
          </cell>
        </row>
        <row r="853">
          <cell r="A853" t="str">
            <v>P35.07.01.01.00</v>
          </cell>
          <cell r="B853" t="str">
            <v>P170250505</v>
          </cell>
        </row>
        <row r="854">
          <cell r="A854" t="str">
            <v>P35.07.01.02.00</v>
          </cell>
          <cell r="B854" t="str">
            <v>P170250510</v>
          </cell>
        </row>
        <row r="855">
          <cell r="A855" t="str">
            <v>P35.07.01.03.00</v>
          </cell>
          <cell r="B855" t="str">
            <v>P170250515</v>
          </cell>
        </row>
        <row r="856">
          <cell r="A856" t="str">
            <v>P35.07.01.04.00</v>
          </cell>
          <cell r="B856" t="str">
            <v>P170250520</v>
          </cell>
        </row>
        <row r="857">
          <cell r="A857" t="str">
            <v>P35.07.01.05.00</v>
          </cell>
          <cell r="B857" t="str">
            <v>P170250525</v>
          </cell>
        </row>
        <row r="858">
          <cell r="A858" t="str">
            <v>P35.07.01.06.00</v>
          </cell>
          <cell r="B858" t="str">
            <v>P170250530</v>
          </cell>
        </row>
        <row r="859">
          <cell r="A859" t="str">
            <v>P35.07.02.00.00</v>
          </cell>
          <cell r="B859" t="str">
            <v>P1702510</v>
          </cell>
        </row>
        <row r="860">
          <cell r="A860" t="str">
            <v>P35.07.03.00.00</v>
          </cell>
          <cell r="B860" t="str">
            <v>P1702515</v>
          </cell>
        </row>
        <row r="861">
          <cell r="A861" t="str">
            <v>P35.07.04.00.00</v>
          </cell>
          <cell r="B861" t="str">
            <v>P1702520</v>
          </cell>
        </row>
        <row r="862">
          <cell r="A862" t="str">
            <v>P35.07.05.00.00</v>
          </cell>
          <cell r="B862" t="str">
            <v>P1702525</v>
          </cell>
        </row>
        <row r="863">
          <cell r="A863" t="str">
            <v>P35.08.00.00.00</v>
          </cell>
          <cell r="B863" t="str">
            <v>P17030</v>
          </cell>
        </row>
        <row r="864">
          <cell r="A864" t="str">
            <v>P36.00.00.00.00</v>
          </cell>
          <cell r="B864" t="str">
            <v>P175</v>
          </cell>
        </row>
        <row r="865">
          <cell r="A865" t="str">
            <v>P36.01.00.00.00</v>
          </cell>
          <cell r="B865" t="str">
            <v>P17505</v>
          </cell>
        </row>
        <row r="866">
          <cell r="A866" t="str">
            <v>P36.02.00.00.00</v>
          </cell>
          <cell r="B866" t="str">
            <v>P17510</v>
          </cell>
        </row>
        <row r="867">
          <cell r="A867" t="str">
            <v>P37.00.00.00.00</v>
          </cell>
          <cell r="B867" t="str">
            <v>P180</v>
          </cell>
        </row>
        <row r="868">
          <cell r="A868" t="str">
            <v>P37.01.00.00.00</v>
          </cell>
          <cell r="B868" t="str">
            <v>P18005</v>
          </cell>
        </row>
        <row r="869">
          <cell r="A869" t="str">
            <v>P37.02.00.00.00</v>
          </cell>
          <cell r="B869" t="str">
            <v>P18010</v>
          </cell>
        </row>
        <row r="870">
          <cell r="A870" t="str">
            <v>P37.03.00.00.00</v>
          </cell>
          <cell r="B870" t="str">
            <v>P18015</v>
          </cell>
        </row>
        <row r="871">
          <cell r="A871" t="str">
            <v>P99.00.00.00.00</v>
          </cell>
          <cell r="B871" t="str">
            <v>P250</v>
          </cell>
        </row>
        <row r="872">
          <cell r="A872" t="str">
            <v>O01.00.00.00.00</v>
          </cell>
          <cell r="B872" t="str">
            <v>O005</v>
          </cell>
        </row>
        <row r="873">
          <cell r="A873" t="str">
            <v>O01.01.00.00.00</v>
          </cell>
          <cell r="B873" t="str">
            <v>O00505</v>
          </cell>
        </row>
        <row r="874">
          <cell r="A874" t="str">
            <v>O01.02.00.00.00</v>
          </cell>
          <cell r="B874" t="str">
            <v>O00510</v>
          </cell>
        </row>
        <row r="875">
          <cell r="A875" t="str">
            <v>O01.03.00.00.00</v>
          </cell>
          <cell r="B875" t="str">
            <v>O00515</v>
          </cell>
        </row>
        <row r="876">
          <cell r="A876" t="str">
            <v>O01.04.00.00.00</v>
          </cell>
          <cell r="B876" t="str">
            <v>O00520</v>
          </cell>
        </row>
        <row r="877">
          <cell r="A877" t="str">
            <v>O01.05.00.00.00</v>
          </cell>
          <cell r="B877" t="str">
            <v>O00525</v>
          </cell>
        </row>
        <row r="878">
          <cell r="A878" t="str">
            <v>O01.06.00.00.00</v>
          </cell>
          <cell r="B878" t="str">
            <v>O00530</v>
          </cell>
        </row>
        <row r="879">
          <cell r="A879" t="str">
            <v>O01.06.01.00.00</v>
          </cell>
          <cell r="B879" t="str">
            <v>O0053005</v>
          </cell>
        </row>
        <row r="880">
          <cell r="A880" t="str">
            <v>O01.06.02.00.00</v>
          </cell>
          <cell r="B880" t="str">
            <v>O0053010</v>
          </cell>
        </row>
        <row r="881">
          <cell r="A881" t="str">
            <v>O01.06.03.00.00</v>
          </cell>
          <cell r="B881" t="str">
            <v>O0053015</v>
          </cell>
        </row>
        <row r="882">
          <cell r="A882" t="str">
            <v>O01.06.04.00.00</v>
          </cell>
          <cell r="B882" t="str">
            <v>O0053020</v>
          </cell>
        </row>
        <row r="883">
          <cell r="A883" t="str">
            <v>O02.00.00.00.00</v>
          </cell>
          <cell r="B883" t="str">
            <v>O010</v>
          </cell>
        </row>
        <row r="884">
          <cell r="A884" t="str">
            <v>O02.01.00.00.00</v>
          </cell>
          <cell r="B884" t="str">
            <v>O01005</v>
          </cell>
        </row>
        <row r="885">
          <cell r="A885" t="str">
            <v>O02.02.00.00.00</v>
          </cell>
          <cell r="B885" t="str">
            <v>O01010</v>
          </cell>
        </row>
        <row r="886">
          <cell r="A886" t="str">
            <v>O02.03.00.00.00</v>
          </cell>
          <cell r="B886" t="str">
            <v>O01015</v>
          </cell>
        </row>
        <row r="887">
          <cell r="A887" t="str">
            <v>O02.04.00.00.00</v>
          </cell>
          <cell r="B887" t="str">
            <v>O01020</v>
          </cell>
        </row>
        <row r="888">
          <cell r="A888" t="str">
            <v>O02.05.00.00.00</v>
          </cell>
          <cell r="B888" t="str">
            <v>O01025</v>
          </cell>
        </row>
        <row r="889">
          <cell r="A889" t="str">
            <v>O02.07.00.00.00</v>
          </cell>
          <cell r="B889" t="str">
            <v>O01030</v>
          </cell>
        </row>
        <row r="890">
          <cell r="A890" t="str">
            <v>O03.00.00.00.00</v>
          </cell>
          <cell r="B890" t="str">
            <v>O015</v>
          </cell>
        </row>
        <row r="891">
          <cell r="A891" t="str">
            <v>O03.01.00.00.00</v>
          </cell>
          <cell r="B891" t="str">
            <v>O01505</v>
          </cell>
        </row>
        <row r="892">
          <cell r="A892" t="str">
            <v>O03.01.01.00.00</v>
          </cell>
          <cell r="B892" t="str">
            <v>O0150505</v>
          </cell>
        </row>
        <row r="893">
          <cell r="A893" t="str">
            <v>O03.01.02.00.00</v>
          </cell>
          <cell r="B893" t="str">
            <v>O0150510</v>
          </cell>
        </row>
        <row r="894">
          <cell r="A894" t="str">
            <v>O03.01.03.00.00</v>
          </cell>
          <cell r="B894" t="str">
            <v>O0150515</v>
          </cell>
        </row>
        <row r="895">
          <cell r="A895" t="str">
            <v>O03.01.04.00.00</v>
          </cell>
          <cell r="B895" t="str">
            <v>O0150520</v>
          </cell>
        </row>
        <row r="896">
          <cell r="A896" t="str">
            <v>O03.01.05.00.00</v>
          </cell>
          <cell r="B896" t="str">
            <v>O0150525</v>
          </cell>
        </row>
        <row r="897">
          <cell r="A897" t="str">
            <v>O03.01.06.00.00</v>
          </cell>
          <cell r="B897" t="str">
            <v>O0150530</v>
          </cell>
        </row>
        <row r="898">
          <cell r="A898" t="str">
            <v>O03.01.07.00.00</v>
          </cell>
          <cell r="B898" t="str">
            <v>O0150535</v>
          </cell>
        </row>
        <row r="899">
          <cell r="A899" t="str">
            <v>O03.02.00.00.00</v>
          </cell>
          <cell r="B899" t="str">
            <v>O01510</v>
          </cell>
        </row>
        <row r="900">
          <cell r="A900" t="str">
            <v>O03.02.01.00.00</v>
          </cell>
          <cell r="B900" t="str">
            <v>O0151005</v>
          </cell>
        </row>
        <row r="901">
          <cell r="A901" t="str">
            <v>O03.02.02.00.00</v>
          </cell>
          <cell r="B901" t="str">
            <v>O0151010</v>
          </cell>
        </row>
        <row r="902">
          <cell r="A902" t="str">
            <v>O03.02.03.00.00</v>
          </cell>
          <cell r="B902" t="str">
            <v>O0151015</v>
          </cell>
        </row>
        <row r="903">
          <cell r="A903" t="str">
            <v>O03.02.04.00.00</v>
          </cell>
          <cell r="B903" t="str">
            <v>O0151020</v>
          </cell>
        </row>
        <row r="904">
          <cell r="A904" t="str">
            <v>O03.02.05.00.00</v>
          </cell>
          <cell r="B904" t="str">
            <v>O0151025</v>
          </cell>
        </row>
        <row r="905">
          <cell r="A905" t="str">
            <v>O03.02.06.00.00</v>
          </cell>
          <cell r="B905" t="str">
            <v>O0151030</v>
          </cell>
        </row>
        <row r="906">
          <cell r="A906" t="str">
            <v>O03.02.07.00.00</v>
          </cell>
          <cell r="B906" t="str">
            <v>O0151035</v>
          </cell>
        </row>
        <row r="907">
          <cell r="A907" t="str">
            <v>O03.02.08.00.00</v>
          </cell>
          <cell r="B907" t="str">
            <v>O0151040</v>
          </cell>
        </row>
        <row r="908">
          <cell r="A908" t="str">
            <v>O03.02.09.00.00</v>
          </cell>
          <cell r="B908" t="str">
            <v>O0151045</v>
          </cell>
        </row>
        <row r="909">
          <cell r="A909" t="str">
            <v>O03.02.10.00.00</v>
          </cell>
          <cell r="B909" t="str">
            <v>O0151050</v>
          </cell>
        </row>
        <row r="910">
          <cell r="A910" t="str">
            <v>O03.02.11.00.00</v>
          </cell>
          <cell r="B910" t="str">
            <v>O0151055</v>
          </cell>
        </row>
        <row r="911">
          <cell r="A911" t="str">
            <v>O03.03.00.00.00</v>
          </cell>
          <cell r="B911" t="str">
            <v>O01515</v>
          </cell>
        </row>
        <row r="912">
          <cell r="A912" t="str">
            <v>O03.03.01.00.00</v>
          </cell>
          <cell r="B912" t="str">
            <v>O0151505</v>
          </cell>
        </row>
        <row r="913">
          <cell r="A913" t="str">
            <v>O03.03.02.00.00</v>
          </cell>
          <cell r="B913" t="str">
            <v>O0151510</v>
          </cell>
        </row>
        <row r="914">
          <cell r="A914" t="str">
            <v>O03.03.03.00.00</v>
          </cell>
          <cell r="B914" t="str">
            <v>O0151515</v>
          </cell>
        </row>
        <row r="915">
          <cell r="A915" t="str">
            <v>O03.03.04.00.00</v>
          </cell>
          <cell r="B915" t="str">
            <v>O0151520</v>
          </cell>
        </row>
        <row r="916">
          <cell r="A916" t="str">
            <v>O03.03.05.00.00</v>
          </cell>
          <cell r="B916" t="str">
            <v>O0151525</v>
          </cell>
        </row>
        <row r="917">
          <cell r="A917" t="str">
            <v>O03.04.00.00.00</v>
          </cell>
          <cell r="B917" t="str">
            <v>O01520</v>
          </cell>
        </row>
        <row r="918">
          <cell r="A918" t="str">
            <v>O03.05.00.00.00</v>
          </cell>
          <cell r="B918" t="str">
            <v>O01525</v>
          </cell>
        </row>
        <row r="919">
          <cell r="A919" t="str">
            <v>O03.05.01.00.00</v>
          </cell>
          <cell r="B919" t="str">
            <v>O0152505</v>
          </cell>
        </row>
        <row r="920">
          <cell r="A920" t="str">
            <v>O03.05.02.00.00</v>
          </cell>
          <cell r="B920" t="str">
            <v>O0152510</v>
          </cell>
        </row>
        <row r="921">
          <cell r="A921" t="str">
            <v>O03.06.00.00.00</v>
          </cell>
          <cell r="B921" t="str">
            <v>O01530</v>
          </cell>
        </row>
        <row r="922">
          <cell r="A922" t="str">
            <v>O03.07.00.00.00</v>
          </cell>
          <cell r="B922" t="str">
            <v>O01535</v>
          </cell>
        </row>
        <row r="923">
          <cell r="A923" t="str">
            <v>O04.00.00.00.00</v>
          </cell>
          <cell r="B923" t="str">
            <v>O020</v>
          </cell>
        </row>
        <row r="924">
          <cell r="A924" t="str">
            <v>O04.01.00.00.00</v>
          </cell>
          <cell r="B924" t="str">
            <v>O02005</v>
          </cell>
        </row>
        <row r="925">
          <cell r="A925" t="str">
            <v>O04.01.01.00.00</v>
          </cell>
          <cell r="B925" t="str">
            <v>O0200505</v>
          </cell>
        </row>
        <row r="926">
          <cell r="A926" t="str">
            <v>O04.01.02.00.00</v>
          </cell>
          <cell r="B926" t="str">
            <v>O0200510</v>
          </cell>
        </row>
        <row r="927">
          <cell r="A927" t="str">
            <v>O04.01.02.01.00</v>
          </cell>
          <cell r="B927" t="str">
            <v>O020051005</v>
          </cell>
        </row>
        <row r="928">
          <cell r="A928" t="str">
            <v>O04.01.02.02.00</v>
          </cell>
          <cell r="B928" t="str">
            <v>O020051010</v>
          </cell>
        </row>
        <row r="929">
          <cell r="A929" t="str">
            <v>O04.01.03.00.00</v>
          </cell>
          <cell r="B929" t="str">
            <v>O0200515</v>
          </cell>
        </row>
        <row r="930">
          <cell r="A930" t="str">
            <v>O04.02.00.00.00</v>
          </cell>
          <cell r="B930" t="str">
            <v>O02010</v>
          </cell>
        </row>
        <row r="931">
          <cell r="A931" t="str">
            <v>O04.03.00.00.00</v>
          </cell>
          <cell r="B931" t="str">
            <v>O02015</v>
          </cell>
        </row>
        <row r="932">
          <cell r="A932" t="str">
            <v>O05.00.00.00.00</v>
          </cell>
          <cell r="B932" t="str">
            <v>O025</v>
          </cell>
        </row>
        <row r="933">
          <cell r="A933" t="str">
            <v>O05.01.00.00.00</v>
          </cell>
          <cell r="B933" t="str">
            <v>O02505</v>
          </cell>
        </row>
        <row r="934">
          <cell r="A934" t="str">
            <v>O05.02.00.00.00</v>
          </cell>
          <cell r="B934" t="str">
            <v>O02510</v>
          </cell>
        </row>
        <row r="935">
          <cell r="A935" t="str">
            <v>O05.03.00.00.00</v>
          </cell>
          <cell r="B935" t="str">
            <v>O02515</v>
          </cell>
        </row>
        <row r="936">
          <cell r="A936" t="str">
            <v>O05.03.01.00.00</v>
          </cell>
          <cell r="B936" t="str">
            <v>O0251505</v>
          </cell>
        </row>
        <row r="937">
          <cell r="A937" t="str">
            <v>O05.03.02.00.00</v>
          </cell>
          <cell r="B937" t="str">
            <v>O0251510</v>
          </cell>
        </row>
        <row r="938">
          <cell r="A938" t="str">
            <v>O05.03.03.00.00</v>
          </cell>
          <cell r="B938" t="str">
            <v>O0251515</v>
          </cell>
        </row>
        <row r="939">
          <cell r="A939" t="str">
            <v>O05.03.04.00.00</v>
          </cell>
          <cell r="B939" t="str">
            <v>O0251520</v>
          </cell>
        </row>
        <row r="940">
          <cell r="A940" t="str">
            <v>O05.04.00.00.00</v>
          </cell>
          <cell r="B940" t="str">
            <v>O02520</v>
          </cell>
        </row>
        <row r="941">
          <cell r="A941" t="str">
            <v>O05.05.00.00.00</v>
          </cell>
          <cell r="B941" t="str">
            <v>O02525</v>
          </cell>
        </row>
        <row r="942">
          <cell r="A942" t="str">
            <v>O05.05.01.00.00</v>
          </cell>
          <cell r="B942" t="str">
            <v>O0252505</v>
          </cell>
        </row>
        <row r="943">
          <cell r="A943" t="str">
            <v>O05.05.02.00.00</v>
          </cell>
          <cell r="B943" t="str">
            <v>O0252510</v>
          </cell>
        </row>
        <row r="944">
          <cell r="A944" t="str">
            <v>O05.06.00.00.00</v>
          </cell>
          <cell r="B944" t="str">
            <v>O02530</v>
          </cell>
        </row>
        <row r="945">
          <cell r="A945" t="str">
            <v>O06.00.00.00.00</v>
          </cell>
          <cell r="B945" t="str">
            <v>O030</v>
          </cell>
        </row>
        <row r="946">
          <cell r="A946" t="str">
            <v>O06.01.00.00.00</v>
          </cell>
          <cell r="B946" t="str">
            <v>O03005</v>
          </cell>
        </row>
        <row r="947">
          <cell r="A947" t="str">
            <v>O06.02.00.00.00</v>
          </cell>
          <cell r="B947" t="str">
            <v>O03010</v>
          </cell>
        </row>
        <row r="948">
          <cell r="A948" t="str">
            <v>O06.03.00.00.00</v>
          </cell>
          <cell r="B948" t="str">
            <v>O03015</v>
          </cell>
        </row>
        <row r="949">
          <cell r="A949" t="str">
            <v>O06.03.01.00.00</v>
          </cell>
          <cell r="B949" t="str">
            <v>O0301505</v>
          </cell>
        </row>
        <row r="950">
          <cell r="A950" t="str">
            <v>O06.03.01.01.00</v>
          </cell>
          <cell r="B950" t="str">
            <v>O030150505</v>
          </cell>
        </row>
        <row r="951">
          <cell r="A951" t="str">
            <v>O06.03.01.02.00</v>
          </cell>
          <cell r="B951" t="str">
            <v>O030150510</v>
          </cell>
        </row>
        <row r="952">
          <cell r="A952" t="str">
            <v>O06.03.01.03.00</v>
          </cell>
          <cell r="B952" t="str">
            <v>O030150515</v>
          </cell>
        </row>
        <row r="953">
          <cell r="A953" t="str">
            <v>O06.03.02.00.00</v>
          </cell>
          <cell r="B953" t="str">
            <v>O0301510</v>
          </cell>
        </row>
        <row r="954">
          <cell r="A954" t="str">
            <v>O06.04.00.00.00</v>
          </cell>
          <cell r="B954" t="str">
            <v>O03020</v>
          </cell>
        </row>
        <row r="955">
          <cell r="A955" t="str">
            <v>O06.05.00.00.00</v>
          </cell>
          <cell r="B955" t="str">
            <v>O03025</v>
          </cell>
        </row>
        <row r="956">
          <cell r="A956" t="str">
            <v>O06.05.01.00.00</v>
          </cell>
          <cell r="B956" t="str">
            <v>O0302505</v>
          </cell>
        </row>
        <row r="957">
          <cell r="A957" t="str">
            <v>O06.05.02.00.00</v>
          </cell>
          <cell r="B957" t="str">
            <v>O0302510</v>
          </cell>
        </row>
        <row r="958">
          <cell r="A958" t="str">
            <v>O06.06.00.00.00</v>
          </cell>
          <cell r="B958" t="str">
            <v>O03030</v>
          </cell>
        </row>
        <row r="959">
          <cell r="A959" t="str">
            <v>O06.07.00.00.00</v>
          </cell>
          <cell r="B959" t="str">
            <v>O03035</v>
          </cell>
        </row>
        <row r="960">
          <cell r="A960" t="str">
            <v>O06.07.01.00.00</v>
          </cell>
          <cell r="B960" t="str">
            <v>O0303505</v>
          </cell>
        </row>
        <row r="961">
          <cell r="A961" t="str">
            <v>O06.07.02.00.00</v>
          </cell>
          <cell r="B961" t="str">
            <v>O0303510</v>
          </cell>
        </row>
        <row r="962">
          <cell r="A962" t="str">
            <v>O06.07.03.00.00</v>
          </cell>
          <cell r="B962" t="str">
            <v>O0303515</v>
          </cell>
        </row>
        <row r="963">
          <cell r="A963" t="str">
            <v>O06.07.04.00.00</v>
          </cell>
          <cell r="B963" t="str">
            <v>O0303520</v>
          </cell>
        </row>
        <row r="964">
          <cell r="A964" t="str">
            <v>O08.00.00.00.00</v>
          </cell>
          <cell r="B964" t="str">
            <v>O035</v>
          </cell>
        </row>
        <row r="965">
          <cell r="A965" t="str">
            <v>Z99.00.00.00.00</v>
          </cell>
          <cell r="B965" t="str">
            <v>Z</v>
          </cell>
        </row>
        <row r="966">
          <cell r="A966" t="str">
            <v>I02.00.00.00.00</v>
          </cell>
          <cell r="B966" t="str">
            <v>I01005</v>
          </cell>
        </row>
        <row r="967">
          <cell r="A967" t="str">
            <v>I03.00.00.00.00</v>
          </cell>
          <cell r="B967" t="str">
            <v>I01010</v>
          </cell>
        </row>
        <row r="968">
          <cell r="A968" t="str">
            <v>I04.00.00.00.00</v>
          </cell>
          <cell r="B968" t="str">
            <v>I01015</v>
          </cell>
        </row>
        <row r="969">
          <cell r="A969" t="str">
            <v>I05.00.00.00.00</v>
          </cell>
          <cell r="B969" t="str">
            <v>I01020</v>
          </cell>
        </row>
        <row r="970">
          <cell r="A970" t="str">
            <v>I06.00.00.00.00</v>
          </cell>
          <cell r="B970" t="str">
            <v>I00705</v>
          </cell>
        </row>
        <row r="971">
          <cell r="A971" t="str">
            <v>I21.00.00.00.00</v>
          </cell>
          <cell r="B971" t="str">
            <v>I015</v>
          </cell>
        </row>
        <row r="972">
          <cell r="A972" t="str">
            <v>I22.00.00.00.00</v>
          </cell>
          <cell r="B972" t="str">
            <v>I020</v>
          </cell>
        </row>
        <row r="973">
          <cell r="A973" t="str">
            <v>I23.00.00.00.00</v>
          </cell>
          <cell r="B973" t="str">
            <v>I030</v>
          </cell>
        </row>
      </sheetData>
      <sheetData sheetId="3">
        <row r="3">
          <cell r="E3">
            <v>0</v>
          </cell>
        </row>
      </sheetData>
      <sheetData sheetId="4"/>
      <sheetData sheetId="5"/>
      <sheetData sheetId="6"/>
      <sheetData sheetId="7"/>
      <sheetData sheetId="8"/>
      <sheetData sheetId="9"/>
      <sheetData sheetId="10"/>
      <sheetData sheetId="11"/>
      <sheetData sheetId="1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N"/>
      <sheetName val="plantilla"/>
      <sheetName val="CONVERSOR_HFM"/>
      <sheetName val="utilidades"/>
      <sheetName val="Cta transitorias"/>
      <sheetName val="Hoja4"/>
      <sheetName val="ctas a eliminar del YSO"/>
      <sheetName val="YSO 92"/>
      <sheetName val="ctas eliminadas espejo"/>
      <sheetName val="Hoja6"/>
      <sheetName val="Hoja8"/>
      <sheetName val="Hoja10"/>
      <sheetName val="Hoja11"/>
    </sheetNames>
    <sheetDataSet>
      <sheetData sheetId="0"/>
      <sheetData sheetId="1"/>
      <sheetData sheetId="2">
        <row r="1">
          <cell r="A1" t="str">
            <v>Epígrafe</v>
          </cell>
          <cell r="B1" t="str">
            <v>Cuenta HFM</v>
          </cell>
        </row>
        <row r="2">
          <cell r="A2" t="str">
            <v>A01.00.00.00.00</v>
          </cell>
          <cell r="B2" t="str">
            <v>A005</v>
          </cell>
        </row>
        <row r="3">
          <cell r="A3" t="str">
            <v>A01.01.00.00.00</v>
          </cell>
          <cell r="B3" t="str">
            <v>A00505</v>
          </cell>
        </row>
        <row r="4">
          <cell r="A4" t="str">
            <v>A01.02.00.00.00</v>
          </cell>
          <cell r="B4" t="str">
            <v>A00510</v>
          </cell>
        </row>
        <row r="5">
          <cell r="A5" t="str">
            <v>A01.02.01.00.00</v>
          </cell>
          <cell r="B5" t="str">
            <v>A0051005</v>
          </cell>
        </row>
        <row r="6">
          <cell r="A6" t="str">
            <v>A01.02.01.01.00</v>
          </cell>
          <cell r="B6" t="str">
            <v>A005100505</v>
          </cell>
        </row>
        <row r="7">
          <cell r="A7" t="str">
            <v>A01.02.01.02.00</v>
          </cell>
          <cell r="B7" t="str">
            <v>A005100510</v>
          </cell>
        </row>
        <row r="8">
          <cell r="A8" t="str">
            <v>A01.02.02.00.00</v>
          </cell>
          <cell r="B8" t="str">
            <v>A0051010</v>
          </cell>
        </row>
        <row r="9">
          <cell r="A9" t="str">
            <v>A01.02.02.01.00</v>
          </cell>
          <cell r="B9" t="str">
            <v>A005101005</v>
          </cell>
        </row>
        <row r="10">
          <cell r="A10" t="str">
            <v>A01.02.02.02.00</v>
          </cell>
          <cell r="B10" t="str">
            <v>A005101010</v>
          </cell>
        </row>
        <row r="11">
          <cell r="A11" t="str">
            <v>A01.03.00.00.00</v>
          </cell>
          <cell r="B11" t="str">
            <v>A00515</v>
          </cell>
        </row>
        <row r="12">
          <cell r="A12" t="str">
            <v>A02.00.00.00.00</v>
          </cell>
          <cell r="B12" t="str">
            <v>A010</v>
          </cell>
        </row>
        <row r="13">
          <cell r="A13" t="str">
            <v>A02.01.00.00.00</v>
          </cell>
          <cell r="B13" t="str">
            <v>A01005</v>
          </cell>
        </row>
        <row r="14">
          <cell r="A14" t="str">
            <v>A02.02.00.00.00</v>
          </cell>
          <cell r="B14" t="str">
            <v>A01010</v>
          </cell>
        </row>
        <row r="15">
          <cell r="A15" t="str">
            <v>A02.02.01.00.00</v>
          </cell>
          <cell r="B15" t="str">
            <v>A0101005</v>
          </cell>
        </row>
        <row r="16">
          <cell r="A16" t="str">
            <v>A02.02.02.00.00</v>
          </cell>
          <cell r="B16" t="str">
            <v>A0101010</v>
          </cell>
        </row>
        <row r="17">
          <cell r="A17" t="str">
            <v>A02.03.00.00.00</v>
          </cell>
          <cell r="B17" t="str">
            <v>A01015</v>
          </cell>
        </row>
        <row r="18">
          <cell r="A18" t="str">
            <v>A02.03.01.00.00</v>
          </cell>
          <cell r="B18" t="str">
            <v>A0101505</v>
          </cell>
        </row>
        <row r="19">
          <cell r="A19" t="str">
            <v>A02.03.01.01.00</v>
          </cell>
          <cell r="B19" t="str">
            <v>A010150505</v>
          </cell>
        </row>
        <row r="20">
          <cell r="A20" t="str">
            <v>A02.03.01.02.00</v>
          </cell>
          <cell r="B20" t="str">
            <v>A010150510</v>
          </cell>
        </row>
        <row r="21">
          <cell r="A21" t="str">
            <v>A02.03.01.03.00</v>
          </cell>
          <cell r="B21" t="str">
            <v>A010150515</v>
          </cell>
        </row>
        <row r="22">
          <cell r="A22" t="str">
            <v>A02.03.02.00.00</v>
          </cell>
          <cell r="B22" t="str">
            <v>A0101510</v>
          </cell>
        </row>
        <row r="23">
          <cell r="A23" t="str">
            <v>A02.03.02.01.00</v>
          </cell>
          <cell r="B23" t="str">
            <v>A010151005</v>
          </cell>
        </row>
        <row r="24">
          <cell r="A24" t="str">
            <v>A02.03.02.02.00</v>
          </cell>
          <cell r="B24" t="str">
            <v>A010151010</v>
          </cell>
        </row>
        <row r="25">
          <cell r="A25" t="str">
            <v>A02.03.02.03.00</v>
          </cell>
          <cell r="B25" t="str">
            <v>A010151015</v>
          </cell>
        </row>
        <row r="26">
          <cell r="A26" t="str">
            <v>A02.04.00.00.00</v>
          </cell>
          <cell r="B26" t="str">
            <v>A01020</v>
          </cell>
        </row>
        <row r="27">
          <cell r="A27" t="str">
            <v>A02.05.00.00.00</v>
          </cell>
          <cell r="B27" t="str">
            <v>A01025</v>
          </cell>
        </row>
        <row r="28">
          <cell r="A28" t="str">
            <v>A02.05.01.00.00</v>
          </cell>
          <cell r="B28" t="str">
            <v>A0102505</v>
          </cell>
        </row>
        <row r="29">
          <cell r="A29" t="str">
            <v>A02.05.02.00.00</v>
          </cell>
          <cell r="B29" t="str">
            <v>A0102510</v>
          </cell>
        </row>
        <row r="30">
          <cell r="A30" t="str">
            <v>A03.00.00.00.00</v>
          </cell>
          <cell r="B30" t="str">
            <v>A015</v>
          </cell>
        </row>
        <row r="31">
          <cell r="A31" t="str">
            <v>A04.00.00.00.00</v>
          </cell>
          <cell r="B31" t="str">
            <v>A020</v>
          </cell>
        </row>
        <row r="32">
          <cell r="A32" t="str">
            <v>A04.01.00.00.00</v>
          </cell>
          <cell r="B32" t="str">
            <v>A02005</v>
          </cell>
        </row>
        <row r="33">
          <cell r="A33" t="str">
            <v>A04.01.01.00.00</v>
          </cell>
          <cell r="B33" t="str">
            <v>A0200505</v>
          </cell>
        </row>
        <row r="34">
          <cell r="A34" t="str">
            <v>A04.01.02.00.00</v>
          </cell>
          <cell r="B34" t="str">
            <v>A0200510</v>
          </cell>
        </row>
        <row r="35">
          <cell r="A35" t="str">
            <v>A04.01.03.00.00</v>
          </cell>
          <cell r="B35" t="str">
            <v>A0200515</v>
          </cell>
        </row>
        <row r="36">
          <cell r="A36" t="str">
            <v>A04.01.04.00.00</v>
          </cell>
          <cell r="B36" t="str">
            <v>A0200520</v>
          </cell>
        </row>
        <row r="37">
          <cell r="A37" t="str">
            <v>A04.02.00.00.00</v>
          </cell>
          <cell r="B37" t="str">
            <v>A02010</v>
          </cell>
        </row>
        <row r="38">
          <cell r="A38" t="str">
            <v>A04.02.01.00.00</v>
          </cell>
          <cell r="B38" t="str">
            <v>A0201005</v>
          </cell>
        </row>
        <row r="39">
          <cell r="A39" t="str">
            <v>A04.02.02.00.00</v>
          </cell>
          <cell r="B39" t="str">
            <v>A0201010</v>
          </cell>
        </row>
        <row r="40">
          <cell r="A40" t="str">
            <v>A04.02.03.00.00</v>
          </cell>
          <cell r="B40" t="str">
            <v>A0201015</v>
          </cell>
        </row>
        <row r="41">
          <cell r="A41" t="str">
            <v>A04.02.04.00.00</v>
          </cell>
          <cell r="B41" t="str">
            <v>A0201020</v>
          </cell>
        </row>
        <row r="42">
          <cell r="A42" t="str">
            <v>A04.03.00.00.00</v>
          </cell>
          <cell r="B42" t="str">
            <v>A02015</v>
          </cell>
        </row>
        <row r="43">
          <cell r="A43" t="str">
            <v>A04.03.01.00.00</v>
          </cell>
          <cell r="B43" t="str">
            <v>A0201505</v>
          </cell>
        </row>
        <row r="44">
          <cell r="A44" t="str">
            <v>A04.03.02.00.00</v>
          </cell>
          <cell r="B44" t="str">
            <v>A0201510</v>
          </cell>
        </row>
        <row r="45">
          <cell r="A45" t="str">
            <v>A04.03.03.00.00</v>
          </cell>
          <cell r="B45" t="str">
            <v>A0201515</v>
          </cell>
        </row>
        <row r="46">
          <cell r="A46" t="str">
            <v>A04.03.04.00.00</v>
          </cell>
          <cell r="B46" t="str">
            <v>A0201520</v>
          </cell>
        </row>
        <row r="47">
          <cell r="A47" t="str">
            <v>A04.04.00.00.00</v>
          </cell>
          <cell r="B47" t="str">
            <v>A02020</v>
          </cell>
        </row>
        <row r="48">
          <cell r="A48" t="str">
            <v>A04.04.01.00.00</v>
          </cell>
          <cell r="B48" t="str">
            <v>A0202005</v>
          </cell>
        </row>
        <row r="49">
          <cell r="A49" t="str">
            <v>A04.04.02.00.00</v>
          </cell>
          <cell r="B49" t="str">
            <v>A0202010</v>
          </cell>
        </row>
        <row r="50">
          <cell r="A50" t="str">
            <v>A04.04.03.00.00</v>
          </cell>
          <cell r="B50" t="str">
            <v>A0202015</v>
          </cell>
        </row>
        <row r="51">
          <cell r="A51" t="str">
            <v>A04.04.04.00.00</v>
          </cell>
          <cell r="B51" t="str">
            <v>A0202020</v>
          </cell>
        </row>
        <row r="52">
          <cell r="A52" t="str">
            <v>A05.00.00.00.00</v>
          </cell>
          <cell r="B52" t="str">
            <v>A025</v>
          </cell>
        </row>
        <row r="53">
          <cell r="A53" t="str">
            <v>A05.01.00.00.00</v>
          </cell>
          <cell r="B53" t="str">
            <v>A02505</v>
          </cell>
        </row>
        <row r="54">
          <cell r="A54" t="str">
            <v>A05.01.01.00.00</v>
          </cell>
          <cell r="B54" t="str">
            <v>A0250505</v>
          </cell>
        </row>
        <row r="55">
          <cell r="A55" t="str">
            <v>A05.01.02.00.00</v>
          </cell>
          <cell r="B55" t="str">
            <v>A0250510</v>
          </cell>
        </row>
        <row r="56">
          <cell r="A56" t="str">
            <v>A05.01.02.01.00</v>
          </cell>
          <cell r="B56" t="str">
            <v>A025051005</v>
          </cell>
        </row>
        <row r="57">
          <cell r="A57" t="str">
            <v>A05.01.02.02.00</v>
          </cell>
          <cell r="B57" t="str">
            <v>A025051010</v>
          </cell>
        </row>
        <row r="58">
          <cell r="A58" t="str">
            <v>A05.01.03.00.00</v>
          </cell>
          <cell r="B58" t="str">
            <v>A0250515</v>
          </cell>
        </row>
        <row r="59">
          <cell r="A59" t="str">
            <v>A05.02.00.00.00</v>
          </cell>
          <cell r="B59" t="str">
            <v>A02510</v>
          </cell>
        </row>
        <row r="60">
          <cell r="A60" t="str">
            <v>A05.02.01.00.00</v>
          </cell>
          <cell r="B60" t="str">
            <v>A0251005</v>
          </cell>
        </row>
        <row r="61">
          <cell r="A61" t="str">
            <v>A05.02.01.01.00</v>
          </cell>
          <cell r="B61" t="str">
            <v>A025100505</v>
          </cell>
        </row>
        <row r="62">
          <cell r="A62" t="str">
            <v>A05.02.01.02.00</v>
          </cell>
          <cell r="B62" t="str">
            <v>A025100510</v>
          </cell>
        </row>
        <row r="63">
          <cell r="A63" t="str">
            <v>A05.02.01.03.00</v>
          </cell>
          <cell r="B63" t="str">
            <v>A025100515</v>
          </cell>
        </row>
        <row r="64">
          <cell r="A64" t="str">
            <v>A05.02.02.00.00</v>
          </cell>
          <cell r="B64" t="str">
            <v>A0251010</v>
          </cell>
        </row>
        <row r="65">
          <cell r="A65" t="str">
            <v>A05.02.02.01.00</v>
          </cell>
          <cell r="B65" t="str">
            <v>A025101005</v>
          </cell>
        </row>
        <row r="66">
          <cell r="A66" t="str">
            <v>A05.02.02.02.00</v>
          </cell>
          <cell r="B66" t="str">
            <v>A025101010</v>
          </cell>
        </row>
        <row r="67">
          <cell r="A67" t="str">
            <v>A05.02.02.03.00</v>
          </cell>
          <cell r="B67" t="str">
            <v>A025101015</v>
          </cell>
        </row>
        <row r="68">
          <cell r="A68" t="str">
            <v>A05.03.00.00.00</v>
          </cell>
          <cell r="B68" t="str">
            <v>A02515</v>
          </cell>
        </row>
        <row r="69">
          <cell r="A69" t="str">
            <v>A05.04.00.00.00</v>
          </cell>
          <cell r="B69" t="str">
            <v>A02520</v>
          </cell>
        </row>
        <row r="70">
          <cell r="A70" t="str">
            <v>A05.04.01.00.00</v>
          </cell>
          <cell r="B70" t="str">
            <v>A0252005</v>
          </cell>
        </row>
        <row r="71">
          <cell r="A71" t="str">
            <v>A05.04.01.01.00</v>
          </cell>
          <cell r="B71" t="str">
            <v>A025200505</v>
          </cell>
        </row>
        <row r="72">
          <cell r="A72" t="str">
            <v>A05.04.01.02.00</v>
          </cell>
          <cell r="B72" t="str">
            <v>A025200510</v>
          </cell>
        </row>
        <row r="73">
          <cell r="A73" t="str">
            <v>A05.04.01.03.00</v>
          </cell>
          <cell r="B73" t="str">
            <v>A025200515</v>
          </cell>
        </row>
        <row r="74">
          <cell r="A74" t="str">
            <v>A05.04.02.00.00</v>
          </cell>
          <cell r="B74" t="str">
            <v>A0252010</v>
          </cell>
        </row>
        <row r="75">
          <cell r="A75" t="str">
            <v>A05.04.02.01.00</v>
          </cell>
          <cell r="B75" t="str">
            <v>A025201005</v>
          </cell>
        </row>
        <row r="76">
          <cell r="A76" t="str">
            <v>A05.04.02.02.00</v>
          </cell>
          <cell r="B76" t="str">
            <v>A025201010</v>
          </cell>
        </row>
        <row r="77">
          <cell r="A77" t="str">
            <v>A05.04.02.03.00</v>
          </cell>
          <cell r="B77" t="str">
            <v>A025201015</v>
          </cell>
        </row>
        <row r="78">
          <cell r="A78" t="str">
            <v>A05.05.00.00.00</v>
          </cell>
          <cell r="B78" t="str">
            <v>A02525</v>
          </cell>
        </row>
        <row r="79">
          <cell r="A79" t="str">
            <v>A05.05.01.00.00</v>
          </cell>
          <cell r="B79" t="str">
            <v>A0252505</v>
          </cell>
        </row>
        <row r="80">
          <cell r="A80" t="str">
            <v>A05.05.02.00.00</v>
          </cell>
          <cell r="B80" t="str">
            <v>A0252510</v>
          </cell>
        </row>
        <row r="81">
          <cell r="A81" t="str">
            <v>A05.05.03.00.00</v>
          </cell>
          <cell r="B81" t="str">
            <v>A0252515</v>
          </cell>
        </row>
        <row r="82">
          <cell r="A82" t="str">
            <v>A05.05.03.01.00</v>
          </cell>
          <cell r="B82" t="str">
            <v>A025251505</v>
          </cell>
        </row>
        <row r="83">
          <cell r="A83" t="str">
            <v>A05.05.03.02.00</v>
          </cell>
          <cell r="B83" t="str">
            <v>A025251510</v>
          </cell>
        </row>
        <row r="84">
          <cell r="A84" t="str">
            <v>A05.05.03.03.00</v>
          </cell>
          <cell r="B84" t="str">
            <v>A025251515</v>
          </cell>
        </row>
        <row r="85">
          <cell r="A85" t="str">
            <v>A05.05.03.04.00</v>
          </cell>
          <cell r="B85" t="str">
            <v>A025251520</v>
          </cell>
        </row>
        <row r="86">
          <cell r="A86" t="str">
            <v>A05.06.00.00.00</v>
          </cell>
          <cell r="B86" t="str">
            <v>A02530</v>
          </cell>
        </row>
        <row r="87">
          <cell r="A87" t="str">
            <v>A05.06.01.00.00</v>
          </cell>
          <cell r="B87" t="str">
            <v>A0253005</v>
          </cell>
        </row>
        <row r="88">
          <cell r="A88" t="str">
            <v>A05.06.02.00.00</v>
          </cell>
          <cell r="B88" t="str">
            <v>A0253010</v>
          </cell>
        </row>
        <row r="89">
          <cell r="A89" t="str">
            <v>A05.06.03.00.00</v>
          </cell>
          <cell r="B89" t="str">
            <v>A0253015</v>
          </cell>
        </row>
        <row r="90">
          <cell r="A90" t="str">
            <v>A05.07.00.00.00</v>
          </cell>
          <cell r="B90" t="str">
            <v>A02535</v>
          </cell>
        </row>
        <row r="91">
          <cell r="A91" t="str">
            <v>A05.07.01.00.00</v>
          </cell>
          <cell r="B91" t="str">
            <v>A0253505</v>
          </cell>
        </row>
        <row r="92">
          <cell r="A92" t="str">
            <v>A05.07.02.00.00</v>
          </cell>
          <cell r="B92" t="str">
            <v>A0253510</v>
          </cell>
        </row>
        <row r="93">
          <cell r="A93" t="str">
            <v>A05.07.02.01.00</v>
          </cell>
          <cell r="B93" t="str">
            <v>A025351005</v>
          </cell>
        </row>
        <row r="94">
          <cell r="A94" t="str">
            <v>A05.07.02.02.00</v>
          </cell>
          <cell r="B94" t="str">
            <v>A025351010</v>
          </cell>
        </row>
        <row r="95">
          <cell r="A95" t="str">
            <v>A05.07.03.00.00</v>
          </cell>
          <cell r="B95" t="str">
            <v>A0253515</v>
          </cell>
        </row>
        <row r="96">
          <cell r="A96" t="str">
            <v>A05.07.03.01.00</v>
          </cell>
          <cell r="B96" t="str">
            <v>A025351505</v>
          </cell>
        </row>
        <row r="97">
          <cell r="A97" t="str">
            <v>A05.07.03.02.00</v>
          </cell>
          <cell r="B97" t="str">
            <v>A025351510</v>
          </cell>
        </row>
        <row r="98">
          <cell r="A98" t="str">
            <v>A05.07.04.00.00</v>
          </cell>
          <cell r="B98" t="str">
            <v>A0253520</v>
          </cell>
        </row>
        <row r="99">
          <cell r="A99" t="str">
            <v>A05.07.04.01.00</v>
          </cell>
          <cell r="B99" t="str">
            <v>A025352005</v>
          </cell>
        </row>
        <row r="100">
          <cell r="A100" t="str">
            <v>A05.07.04.02.00</v>
          </cell>
          <cell r="B100" t="str">
            <v>A025352010</v>
          </cell>
        </row>
        <row r="101">
          <cell r="A101" t="str">
            <v>A05.07.04.03.00</v>
          </cell>
          <cell r="B101" t="str">
            <v>A025352015</v>
          </cell>
        </row>
        <row r="102">
          <cell r="A102" t="str">
            <v>A06.00.00.00.00</v>
          </cell>
          <cell r="B102" t="str">
            <v>A030</v>
          </cell>
        </row>
        <row r="103">
          <cell r="A103" t="str">
            <v>A06.01.00.00.00</v>
          </cell>
          <cell r="B103" t="str">
            <v>A03005</v>
          </cell>
        </row>
        <row r="104">
          <cell r="A104" t="str">
            <v>A06.02.00.00.00</v>
          </cell>
          <cell r="B104" t="str">
            <v>A03010</v>
          </cell>
        </row>
        <row r="105">
          <cell r="A105" t="str">
            <v>A06.02.01.00.00</v>
          </cell>
          <cell r="B105" t="str">
            <v>A0301005</v>
          </cell>
        </row>
        <row r="106">
          <cell r="A106" t="str">
            <v>A06.02.01.01.00</v>
          </cell>
          <cell r="B106" t="str">
            <v>A030100505</v>
          </cell>
        </row>
        <row r="107">
          <cell r="A107" t="str">
            <v>A06.02.01.01.01</v>
          </cell>
          <cell r="B107" t="str">
            <v>A03010050505</v>
          </cell>
        </row>
        <row r="108">
          <cell r="A108" t="str">
            <v>A06.02.01.01.02</v>
          </cell>
          <cell r="B108" t="str">
            <v>A03010050510</v>
          </cell>
        </row>
        <row r="109">
          <cell r="A109" t="str">
            <v>A06.02.01.01.03</v>
          </cell>
          <cell r="B109" t="str">
            <v>A03010050515</v>
          </cell>
        </row>
        <row r="110">
          <cell r="A110" t="str">
            <v>A06.02.01.02.00</v>
          </cell>
          <cell r="B110" t="str">
            <v>A030100510</v>
          </cell>
        </row>
        <row r="111">
          <cell r="A111" t="str">
            <v>A06.02.01.02.01</v>
          </cell>
          <cell r="B111" t="str">
            <v>A03010051005</v>
          </cell>
        </row>
        <row r="112">
          <cell r="A112" t="str">
            <v>A06.02.01.02.02</v>
          </cell>
          <cell r="B112" t="str">
            <v>A03010051010</v>
          </cell>
        </row>
        <row r="113">
          <cell r="A113" t="str">
            <v>A06.02.01.02.03</v>
          </cell>
          <cell r="B113" t="str">
            <v>A03010051015</v>
          </cell>
        </row>
        <row r="114">
          <cell r="A114" t="str">
            <v>A06.02.01.03.00</v>
          </cell>
          <cell r="B114" t="str">
            <v>A030100520</v>
          </cell>
        </row>
        <row r="115">
          <cell r="A115" t="str">
            <v>A06.02.01.04.00</v>
          </cell>
          <cell r="B115" t="str">
            <v>A030100525</v>
          </cell>
        </row>
        <row r="116">
          <cell r="A116" t="str">
            <v>A06.02.01.05.00</v>
          </cell>
          <cell r="B116" t="str">
            <v>A030100530</v>
          </cell>
        </row>
        <row r="117">
          <cell r="A117" t="str">
            <v>A06.02.01.06.00</v>
          </cell>
          <cell r="B117" t="str">
            <v>A030100535</v>
          </cell>
        </row>
        <row r="118">
          <cell r="A118" t="str">
            <v>A06.02.01.07.00</v>
          </cell>
          <cell r="B118" t="str">
            <v>A030100540</v>
          </cell>
        </row>
        <row r="119">
          <cell r="A119" t="str">
            <v>A06.02.02.00.00</v>
          </cell>
          <cell r="B119" t="str">
            <v>A0301010</v>
          </cell>
        </row>
        <row r="120">
          <cell r="A120" t="str">
            <v>A06.02.02.01.00</v>
          </cell>
          <cell r="B120" t="str">
            <v>A030101005</v>
          </cell>
        </row>
        <row r="121">
          <cell r="A121" t="str">
            <v>A06.02.02.02.00</v>
          </cell>
          <cell r="B121" t="str">
            <v>A030101010</v>
          </cell>
        </row>
        <row r="122">
          <cell r="A122" t="str">
            <v>A06.02.02.03.00</v>
          </cell>
          <cell r="B122" t="str">
            <v>A030101015</v>
          </cell>
        </row>
        <row r="123">
          <cell r="A123" t="str">
            <v>A06.03.00.00.00</v>
          </cell>
          <cell r="B123" t="str">
            <v>A03015</v>
          </cell>
        </row>
        <row r="124">
          <cell r="A124" t="str">
            <v>A06.03.01.00.00</v>
          </cell>
          <cell r="B124" t="str">
            <v>A0301505</v>
          </cell>
        </row>
        <row r="125">
          <cell r="A125" t="str">
            <v>A06.03.01.01.00</v>
          </cell>
          <cell r="B125" t="str">
            <v>A030150505</v>
          </cell>
        </row>
        <row r="126">
          <cell r="A126" t="str">
            <v>A06.03.01.02.00</v>
          </cell>
          <cell r="B126" t="str">
            <v>A030150510</v>
          </cell>
        </row>
        <row r="127">
          <cell r="A127" t="str">
            <v>A06.03.01.03.00</v>
          </cell>
          <cell r="B127" t="str">
            <v>A030150515</v>
          </cell>
        </row>
        <row r="128">
          <cell r="A128" t="str">
            <v>A06.03.01.04.00</v>
          </cell>
          <cell r="B128" t="str">
            <v>A030150520</v>
          </cell>
        </row>
        <row r="129">
          <cell r="A129" t="str">
            <v>A06.03.01.04.01</v>
          </cell>
          <cell r="B129" t="str">
            <v>A03015052005</v>
          </cell>
        </row>
        <row r="130">
          <cell r="A130" t="str">
            <v>A06.03.01.04.02</v>
          </cell>
          <cell r="B130" t="str">
            <v>A03015052010</v>
          </cell>
        </row>
        <row r="131">
          <cell r="A131" t="str">
            <v>A06.03.01.05.00</v>
          </cell>
          <cell r="B131" t="str">
            <v>A030150525</v>
          </cell>
        </row>
        <row r="132">
          <cell r="A132" t="str">
            <v>A06.03.01.06.00</v>
          </cell>
          <cell r="B132" t="str">
            <v>A030150530</v>
          </cell>
        </row>
        <row r="133">
          <cell r="A133" t="str">
            <v>A06.03.01.07.00</v>
          </cell>
          <cell r="B133" t="str">
            <v>A030150535</v>
          </cell>
        </row>
        <row r="134">
          <cell r="A134" t="str">
            <v>A06.03.02.00.00</v>
          </cell>
          <cell r="B134" t="str">
            <v>A0301510</v>
          </cell>
        </row>
        <row r="135">
          <cell r="A135" t="str">
            <v>A06.03.02.01.00</v>
          </cell>
          <cell r="B135" t="str">
            <v>A030151005</v>
          </cell>
        </row>
        <row r="136">
          <cell r="A136" t="str">
            <v>A06.03.02.02.00</v>
          </cell>
          <cell r="B136" t="str">
            <v>A030151010</v>
          </cell>
        </row>
        <row r="137">
          <cell r="A137" t="str">
            <v>A06.03.02.03.00</v>
          </cell>
          <cell r="B137" t="str">
            <v>A030151015</v>
          </cell>
        </row>
        <row r="138">
          <cell r="A138" t="str">
            <v>A06.03.02.04.00</v>
          </cell>
          <cell r="B138" t="str">
            <v>A030151020</v>
          </cell>
        </row>
        <row r="139">
          <cell r="A139" t="str">
            <v>A06.03.02.05.00</v>
          </cell>
          <cell r="B139" t="str">
            <v>A030151025</v>
          </cell>
        </row>
        <row r="140">
          <cell r="A140" t="str">
            <v>A06.03.02.06.00</v>
          </cell>
          <cell r="B140" t="str">
            <v>A030151030</v>
          </cell>
        </row>
        <row r="141">
          <cell r="A141" t="str">
            <v>A06.03.02.07.00</v>
          </cell>
          <cell r="B141" t="str">
            <v>A030151035</v>
          </cell>
        </row>
        <row r="142">
          <cell r="A142" t="str">
            <v>A06.03.02.07.01</v>
          </cell>
          <cell r="B142" t="str">
            <v>A03015103505</v>
          </cell>
        </row>
        <row r="143">
          <cell r="A143" t="str">
            <v>A06.03.02.07.02</v>
          </cell>
          <cell r="B143" t="str">
            <v>A03015103510</v>
          </cell>
        </row>
        <row r="144">
          <cell r="A144" t="str">
            <v>A06.03.02.07.03</v>
          </cell>
          <cell r="B144" t="str">
            <v>A03015103515</v>
          </cell>
        </row>
        <row r="145">
          <cell r="A145" t="str">
            <v>A06.03.02.07.04</v>
          </cell>
          <cell r="B145" t="str">
            <v>A03015103520</v>
          </cell>
        </row>
        <row r="146">
          <cell r="A146" t="str">
            <v>A06.03.02.07.05</v>
          </cell>
          <cell r="B146" t="str">
            <v>A03015103525</v>
          </cell>
        </row>
        <row r="147">
          <cell r="A147" t="str">
            <v>A06.03.02.07.06</v>
          </cell>
          <cell r="B147" t="str">
            <v>A03015103530</v>
          </cell>
        </row>
        <row r="148">
          <cell r="A148" t="str">
            <v>A06.03.02.08.00</v>
          </cell>
          <cell r="B148" t="str">
            <v>A030151040</v>
          </cell>
        </row>
        <row r="149">
          <cell r="A149" t="str">
            <v>A06.03.02.09.00</v>
          </cell>
          <cell r="B149" t="str">
            <v>A030151045</v>
          </cell>
        </row>
        <row r="150">
          <cell r="A150" t="str">
            <v>A06.03.02.10.00</v>
          </cell>
          <cell r="B150" t="str">
            <v>A030151050</v>
          </cell>
        </row>
        <row r="151">
          <cell r="A151" t="str">
            <v>A06.03.02.11.00</v>
          </cell>
          <cell r="B151" t="str">
            <v>A030151055</v>
          </cell>
        </row>
        <row r="152">
          <cell r="A152" t="str">
            <v>A06.03.02.12.00</v>
          </cell>
          <cell r="B152" t="str">
            <v>A030151060</v>
          </cell>
        </row>
        <row r="153">
          <cell r="A153" t="str">
            <v>A06.03.02.13.00</v>
          </cell>
          <cell r="B153" t="str">
            <v>A030151065</v>
          </cell>
        </row>
        <row r="154">
          <cell r="A154" t="str">
            <v>A06.04.00.00.00</v>
          </cell>
          <cell r="B154" t="str">
            <v>A03020</v>
          </cell>
        </row>
        <row r="155">
          <cell r="A155" t="str">
            <v>A06.04.01.00.00</v>
          </cell>
          <cell r="B155" t="str">
            <v>A0302005</v>
          </cell>
        </row>
        <row r="156">
          <cell r="A156" t="str">
            <v>A06.04.02.00.00</v>
          </cell>
          <cell r="B156" t="str">
            <v>A0302010</v>
          </cell>
        </row>
        <row r="157">
          <cell r="A157" t="str">
            <v>A06.04.03.00.00</v>
          </cell>
          <cell r="B157" t="str">
            <v>A0302015</v>
          </cell>
        </row>
        <row r="158">
          <cell r="A158" t="str">
            <v>A06.04.04.00.00</v>
          </cell>
          <cell r="B158" t="str">
            <v>A0302020</v>
          </cell>
        </row>
        <row r="159">
          <cell r="A159" t="str">
            <v>A06.04.05.00.00</v>
          </cell>
          <cell r="B159" t="str">
            <v>A0302025</v>
          </cell>
        </row>
        <row r="160">
          <cell r="A160" t="str">
            <v>A06.04.06.00.00</v>
          </cell>
          <cell r="B160" t="str">
            <v>A0302030</v>
          </cell>
        </row>
        <row r="161">
          <cell r="A161" t="str">
            <v>A06.04.07.00.00</v>
          </cell>
          <cell r="B161" t="str">
            <v>A0302035</v>
          </cell>
        </row>
        <row r="162">
          <cell r="A162" t="str">
            <v>A06.04.07.01.00</v>
          </cell>
          <cell r="B162" t="str">
            <v>A030203505</v>
          </cell>
        </row>
        <row r="163">
          <cell r="A163" t="str">
            <v>A06.04.07.02.00</v>
          </cell>
          <cell r="B163" t="str">
            <v>A030203510</v>
          </cell>
        </row>
        <row r="164">
          <cell r="A164" t="str">
            <v>A06.04.07.03.00</v>
          </cell>
          <cell r="B164" t="str">
            <v>A030203515</v>
          </cell>
        </row>
        <row r="165">
          <cell r="A165" t="str">
            <v>A06.04.07.04.00</v>
          </cell>
          <cell r="B165" t="str">
            <v>A030203520</v>
          </cell>
        </row>
        <row r="166">
          <cell r="A166" t="str">
            <v>A06.04.07.05.00</v>
          </cell>
          <cell r="B166" t="str">
            <v>A030203525</v>
          </cell>
        </row>
        <row r="167">
          <cell r="A167" t="str">
            <v>A06.04.07.06.00</v>
          </cell>
          <cell r="B167" t="str">
            <v>A030203530</v>
          </cell>
        </row>
        <row r="168">
          <cell r="A168" t="str">
            <v>A06.04.08.00.00</v>
          </cell>
          <cell r="B168" t="str">
            <v>A0302040</v>
          </cell>
        </row>
        <row r="169">
          <cell r="A169" t="str">
            <v>A06.04.09.00.00</v>
          </cell>
          <cell r="B169" t="str">
            <v>A0302045</v>
          </cell>
        </row>
        <row r="170">
          <cell r="A170" t="str">
            <v>A06.04.10.00.00</v>
          </cell>
          <cell r="B170" t="str">
            <v>A0302050</v>
          </cell>
        </row>
        <row r="171">
          <cell r="A171" t="str">
            <v>A06.04.11.00.00</v>
          </cell>
          <cell r="B171" t="str">
            <v>A0302055</v>
          </cell>
        </row>
        <row r="172">
          <cell r="A172" t="str">
            <v>A06.04.12.00.00</v>
          </cell>
          <cell r="B172" t="str">
            <v>A0302060</v>
          </cell>
        </row>
        <row r="173">
          <cell r="A173" t="str">
            <v>A07.00.00.00.00</v>
          </cell>
          <cell r="B173" t="str">
            <v>A035</v>
          </cell>
        </row>
        <row r="174">
          <cell r="A174" t="str">
            <v>A07.01.00.00.00</v>
          </cell>
          <cell r="B174" t="str">
            <v>A03505</v>
          </cell>
        </row>
        <row r="175">
          <cell r="A175" t="str">
            <v>A07.02.00.00.00</v>
          </cell>
          <cell r="B175" t="str">
            <v>A03510</v>
          </cell>
        </row>
        <row r="176">
          <cell r="A176" t="str">
            <v>A07.03.00.00.00</v>
          </cell>
          <cell r="B176" t="str">
            <v>A03515</v>
          </cell>
        </row>
        <row r="177">
          <cell r="A177" t="str">
            <v>A07.03.01.00.00</v>
          </cell>
          <cell r="B177" t="str">
            <v>A0351505</v>
          </cell>
        </row>
        <row r="178">
          <cell r="A178" t="str">
            <v>A07.03.02.00.00</v>
          </cell>
          <cell r="B178" t="str">
            <v>A0351510</v>
          </cell>
        </row>
        <row r="179">
          <cell r="A179" t="str">
            <v>A07.04.00.00.00</v>
          </cell>
          <cell r="B179" t="str">
            <v>A03520</v>
          </cell>
        </row>
        <row r="180">
          <cell r="A180" t="str">
            <v>A08.00.00.00.00</v>
          </cell>
          <cell r="B180" t="str">
            <v>A040</v>
          </cell>
        </row>
        <row r="181">
          <cell r="A181" t="str">
            <v>A09.00.00.00.00</v>
          </cell>
          <cell r="B181" t="str">
            <v>A045</v>
          </cell>
        </row>
        <row r="182">
          <cell r="A182" t="str">
            <v>A09.01.00.00.00</v>
          </cell>
          <cell r="B182" t="str">
            <v>A04505</v>
          </cell>
        </row>
        <row r="183">
          <cell r="A183" t="str">
            <v>A09.02.00.00.00</v>
          </cell>
          <cell r="B183" t="str">
            <v>A04510</v>
          </cell>
        </row>
        <row r="184">
          <cell r="A184" t="str">
            <v>A09.03.00.00.00</v>
          </cell>
          <cell r="B184" t="str">
            <v>A04515</v>
          </cell>
        </row>
        <row r="185">
          <cell r="A185" t="str">
            <v>A09.04.00.00.00</v>
          </cell>
          <cell r="B185" t="str">
            <v>A04520</v>
          </cell>
        </row>
        <row r="186">
          <cell r="A186" t="str">
            <v>A09.05.00.00.00</v>
          </cell>
          <cell r="B186" t="str">
            <v>A04525</v>
          </cell>
        </row>
        <row r="187">
          <cell r="A187" t="str">
            <v>A10.00.00.00.00</v>
          </cell>
          <cell r="B187" t="str">
            <v>A050</v>
          </cell>
        </row>
        <row r="188">
          <cell r="A188" t="str">
            <v>A10.01.00.00.00</v>
          </cell>
          <cell r="B188" t="str">
            <v>A05005</v>
          </cell>
        </row>
        <row r="189">
          <cell r="A189" t="str">
            <v>A10.02.00.00.00</v>
          </cell>
          <cell r="B189" t="str">
            <v>A05010</v>
          </cell>
        </row>
        <row r="190">
          <cell r="A190" t="str">
            <v>A10.02.01.00.00</v>
          </cell>
          <cell r="B190" t="str">
            <v>A0501005</v>
          </cell>
        </row>
        <row r="191">
          <cell r="A191" t="str">
            <v>A10.02.01.01.00</v>
          </cell>
          <cell r="B191" t="str">
            <v>A050100505</v>
          </cell>
        </row>
        <row r="192">
          <cell r="A192" t="str">
            <v>A10.02.01.03.00</v>
          </cell>
          <cell r="B192" t="str">
            <v>A050100510</v>
          </cell>
        </row>
        <row r="193">
          <cell r="A193" t="str">
            <v>A10.02.01.05.00</v>
          </cell>
          <cell r="B193" t="str">
            <v>A050100515</v>
          </cell>
        </row>
        <row r="194">
          <cell r="A194" t="str">
            <v>A10.02.02.00.00</v>
          </cell>
          <cell r="B194" t="str">
            <v>A0501010</v>
          </cell>
        </row>
        <row r="195">
          <cell r="A195" t="str">
            <v>A10.02.02.01.00</v>
          </cell>
          <cell r="B195" t="str">
            <v>A050101005</v>
          </cell>
        </row>
        <row r="196">
          <cell r="A196" t="str">
            <v>A10.02.02.03.00</v>
          </cell>
          <cell r="B196" t="str">
            <v>A050101010</v>
          </cell>
        </row>
        <row r="197">
          <cell r="A197" t="str">
            <v>A11.00.00.00.00</v>
          </cell>
          <cell r="B197" t="str">
            <v>A055</v>
          </cell>
        </row>
        <row r="198">
          <cell r="A198" t="str">
            <v>A11.01.00.00.00</v>
          </cell>
          <cell r="B198" t="str">
            <v>A05505</v>
          </cell>
        </row>
        <row r="199">
          <cell r="A199" t="str">
            <v>A11.01.01.00.00</v>
          </cell>
          <cell r="B199" t="str">
            <v>A0550505</v>
          </cell>
        </row>
        <row r="200">
          <cell r="A200" t="str">
            <v>A11.01.02.00.00</v>
          </cell>
          <cell r="B200" t="str">
            <v>A0550510</v>
          </cell>
        </row>
        <row r="201">
          <cell r="A201" t="str">
            <v>A11.01.03.00.00</v>
          </cell>
          <cell r="B201" t="str">
            <v>A0550515</v>
          </cell>
        </row>
        <row r="202">
          <cell r="A202" t="str">
            <v>A11.01.03.01.00</v>
          </cell>
          <cell r="B202" t="str">
            <v>A055051505</v>
          </cell>
        </row>
        <row r="203">
          <cell r="A203" t="str">
            <v>A11.01.03.02.00</v>
          </cell>
          <cell r="B203" t="str">
            <v>A055051510</v>
          </cell>
        </row>
        <row r="204">
          <cell r="A204" t="str">
            <v>A11.01.03.03.00</v>
          </cell>
          <cell r="B204" t="str">
            <v>A055051515</v>
          </cell>
        </row>
        <row r="205">
          <cell r="A205" t="str">
            <v>A11.01.03.03.01</v>
          </cell>
          <cell r="B205" t="str">
            <v>A05505151505</v>
          </cell>
        </row>
        <row r="206">
          <cell r="A206" t="str">
            <v>A11.01.03.03.02</v>
          </cell>
          <cell r="B206" t="str">
            <v>A05505151510</v>
          </cell>
        </row>
        <row r="207">
          <cell r="A207" t="str">
            <v>A11.01.03.04.00</v>
          </cell>
          <cell r="B207" t="str">
            <v>A055051520</v>
          </cell>
        </row>
        <row r="208">
          <cell r="A208" t="str">
            <v>A11.01.03.05.00</v>
          </cell>
          <cell r="B208" t="str">
            <v>A055051525</v>
          </cell>
        </row>
        <row r="209">
          <cell r="A209" t="str">
            <v>A11.01.03.06.00</v>
          </cell>
          <cell r="B209" t="str">
            <v>A055051530</v>
          </cell>
        </row>
        <row r="210">
          <cell r="A210" t="str">
            <v>A11.02.00.00.00</v>
          </cell>
          <cell r="B210" t="str">
            <v>A05510</v>
          </cell>
        </row>
        <row r="211">
          <cell r="A211" t="str">
            <v>A11.02.01.00.00</v>
          </cell>
          <cell r="B211" t="str">
            <v>A0551005</v>
          </cell>
        </row>
        <row r="212">
          <cell r="A212" t="str">
            <v>A11.02.04.00.00</v>
          </cell>
          <cell r="B212" t="str">
            <v>A0551010</v>
          </cell>
        </row>
        <row r="213">
          <cell r="A213" t="str">
            <v>A11.02.05.00.00</v>
          </cell>
          <cell r="B213" t="str">
            <v>A0551015</v>
          </cell>
        </row>
        <row r="214">
          <cell r="A214" t="str">
            <v>A11.02.05.01.00</v>
          </cell>
          <cell r="B214" t="str">
            <v>A055101505</v>
          </cell>
        </row>
        <row r="215">
          <cell r="A215" t="str">
            <v>A11.02.05.02.00</v>
          </cell>
          <cell r="B215" t="str">
            <v>A055101510</v>
          </cell>
        </row>
        <row r="216">
          <cell r="A216" t="str">
            <v>A11.02.05.03.00</v>
          </cell>
          <cell r="B216" t="str">
            <v>A055101515</v>
          </cell>
        </row>
        <row r="217">
          <cell r="A217" t="str">
            <v>A11.02.05.03.01</v>
          </cell>
          <cell r="B217" t="str">
            <v>A05510151505</v>
          </cell>
        </row>
        <row r="218">
          <cell r="A218" t="str">
            <v>A11.02.05.03.02</v>
          </cell>
          <cell r="B218" t="str">
            <v>A05510151510</v>
          </cell>
        </row>
        <row r="219">
          <cell r="A219" t="str">
            <v>A11.02.05.04.00</v>
          </cell>
          <cell r="B219" t="str">
            <v>A055101520</v>
          </cell>
        </row>
        <row r="220">
          <cell r="A220" t="str">
            <v>A11.02.05.05.00</v>
          </cell>
          <cell r="B220" t="str">
            <v>A055101525</v>
          </cell>
        </row>
        <row r="221">
          <cell r="A221" t="str">
            <v>A11.02.05.06.00</v>
          </cell>
          <cell r="B221" t="str">
            <v>A055101530</v>
          </cell>
        </row>
        <row r="222">
          <cell r="A222" t="str">
            <v>A11.03.00.00.00</v>
          </cell>
          <cell r="B222" t="str">
            <v>A05515</v>
          </cell>
        </row>
        <row r="223">
          <cell r="A223" t="str">
            <v>A11.03.01.00.00</v>
          </cell>
          <cell r="B223" t="str">
            <v>A0551505</v>
          </cell>
        </row>
        <row r="224">
          <cell r="A224" t="str">
            <v>A11.03.02.00.00</v>
          </cell>
          <cell r="B224" t="str">
            <v>A0551510</v>
          </cell>
        </row>
        <row r="225">
          <cell r="A225" t="str">
            <v>A11.03.05.00.00</v>
          </cell>
          <cell r="B225" t="str">
            <v>A0551515</v>
          </cell>
        </row>
        <row r="226">
          <cell r="A226" t="str">
            <v>A11.03.05.01.00</v>
          </cell>
          <cell r="B226" t="str">
            <v>A055151505</v>
          </cell>
        </row>
        <row r="227">
          <cell r="A227" t="str">
            <v>A11.03.05.02.00</v>
          </cell>
          <cell r="B227" t="str">
            <v>A055151510</v>
          </cell>
        </row>
        <row r="228">
          <cell r="A228" t="str">
            <v>A11.03.05.03.00</v>
          </cell>
          <cell r="B228" t="str">
            <v>A055151515</v>
          </cell>
        </row>
        <row r="229">
          <cell r="A229" t="str">
            <v>A11.03.05.03.01</v>
          </cell>
          <cell r="B229" t="str">
            <v>A05515151505</v>
          </cell>
        </row>
        <row r="230">
          <cell r="A230" t="str">
            <v>A11.03.05.03.02</v>
          </cell>
          <cell r="B230" t="str">
            <v>A05515151510</v>
          </cell>
        </row>
        <row r="231">
          <cell r="A231" t="str">
            <v>A11.03.05.04.00</v>
          </cell>
          <cell r="B231" t="str">
            <v>A055151520</v>
          </cell>
        </row>
        <row r="232">
          <cell r="A232" t="str">
            <v>A11.03.05.05.00</v>
          </cell>
          <cell r="B232" t="str">
            <v>A055151525</v>
          </cell>
        </row>
        <row r="233">
          <cell r="A233" t="str">
            <v>A11.03.05.06.00</v>
          </cell>
          <cell r="B233" t="str">
            <v>A055151530</v>
          </cell>
        </row>
        <row r="234">
          <cell r="A234" t="str">
            <v>A11.03.05.07.00</v>
          </cell>
          <cell r="B234" t="str">
            <v>A055151535</v>
          </cell>
        </row>
        <row r="235">
          <cell r="A235" t="str">
            <v>A11.04.00.00.00</v>
          </cell>
          <cell r="B235" t="str">
            <v>A05520</v>
          </cell>
        </row>
        <row r="236">
          <cell r="A236" t="str">
            <v>A11.04.01.00.00</v>
          </cell>
          <cell r="B236" t="str">
            <v>A0552005</v>
          </cell>
        </row>
        <row r="237">
          <cell r="A237" t="str">
            <v>A11.04.01.01.00</v>
          </cell>
          <cell r="B237" t="str">
            <v>A055200505</v>
          </cell>
        </row>
        <row r="238">
          <cell r="A238" t="str">
            <v>A11.04.01.01.01</v>
          </cell>
          <cell r="B238" t="str">
            <v>A05520050505</v>
          </cell>
        </row>
        <row r="239">
          <cell r="A239" t="str">
            <v>A11.04.01.01.02</v>
          </cell>
          <cell r="B239" t="str">
            <v>A05520050510</v>
          </cell>
        </row>
        <row r="240">
          <cell r="A240" t="str">
            <v>A11.04.01.01.03</v>
          </cell>
          <cell r="B240" t="str">
            <v>A05520050515</v>
          </cell>
        </row>
        <row r="241">
          <cell r="A241" t="str">
            <v>A11.04.01.02.00</v>
          </cell>
          <cell r="B241" t="str">
            <v>A055200510</v>
          </cell>
        </row>
        <row r="242">
          <cell r="A242" t="str">
            <v>A11.04.01.02.01</v>
          </cell>
          <cell r="B242" t="str">
            <v>A05520051005</v>
          </cell>
        </row>
        <row r="243">
          <cell r="A243" t="str">
            <v>A11.04.01.02.02</v>
          </cell>
          <cell r="B243" t="str">
            <v>A05520051010</v>
          </cell>
        </row>
        <row r="244">
          <cell r="A244" t="str">
            <v>A11.04.01.02.03</v>
          </cell>
          <cell r="B244" t="str">
            <v>A05520051015</v>
          </cell>
        </row>
        <row r="245">
          <cell r="A245" t="str">
            <v>A11.04.01.03.00</v>
          </cell>
          <cell r="B245" t="str">
            <v>A055200515</v>
          </cell>
        </row>
        <row r="246">
          <cell r="A246" t="str">
            <v>A11.04.01.03.01</v>
          </cell>
          <cell r="B246" t="str">
            <v>A05520051505</v>
          </cell>
        </row>
        <row r="247">
          <cell r="A247" t="str">
            <v>A11.04.01.03.02</v>
          </cell>
          <cell r="B247" t="str">
            <v>A05520051510</v>
          </cell>
        </row>
        <row r="248">
          <cell r="A248" t="str">
            <v>A11.04.01.03.03</v>
          </cell>
          <cell r="B248" t="str">
            <v>A05520051515</v>
          </cell>
        </row>
        <row r="249">
          <cell r="A249" t="str">
            <v>A11.04.01.03.04</v>
          </cell>
          <cell r="B249" t="str">
            <v>A05520051520</v>
          </cell>
        </row>
        <row r="250">
          <cell r="A250" t="str">
            <v>A11.04.02.00.00</v>
          </cell>
          <cell r="B250" t="str">
            <v>A0552010</v>
          </cell>
        </row>
        <row r="251">
          <cell r="A251" t="str">
            <v>A11.04.02.01.00</v>
          </cell>
          <cell r="B251" t="str">
            <v>A055201005</v>
          </cell>
        </row>
        <row r="252">
          <cell r="A252" t="str">
            <v>A11.04.02.01.01</v>
          </cell>
          <cell r="B252" t="str">
            <v>A05520100505</v>
          </cell>
        </row>
        <row r="253">
          <cell r="A253" t="str">
            <v>A11.04.02.01.02</v>
          </cell>
          <cell r="B253" t="str">
            <v>A05520100510</v>
          </cell>
        </row>
        <row r="254">
          <cell r="A254" t="str">
            <v>A11.04.02.01.03</v>
          </cell>
          <cell r="B254" t="str">
            <v>A05520100515</v>
          </cell>
        </row>
        <row r="255">
          <cell r="A255" t="str">
            <v>A11.04.02.02.00</v>
          </cell>
          <cell r="B255" t="str">
            <v>A055201010</v>
          </cell>
        </row>
        <row r="256">
          <cell r="A256" t="str">
            <v>A11.04.02.02.01</v>
          </cell>
          <cell r="B256" t="str">
            <v>A05520101005</v>
          </cell>
        </row>
        <row r="257">
          <cell r="A257" t="str">
            <v>A11.04.02.02.02</v>
          </cell>
          <cell r="B257" t="str">
            <v>A05520101010</v>
          </cell>
        </row>
        <row r="258">
          <cell r="A258" t="str">
            <v>A11.04.02.02.03</v>
          </cell>
          <cell r="B258" t="str">
            <v>A05520101015</v>
          </cell>
        </row>
        <row r="259">
          <cell r="A259" t="str">
            <v>A11.04.02.03.00</v>
          </cell>
          <cell r="B259" t="str">
            <v>A055201015</v>
          </cell>
        </row>
        <row r="260">
          <cell r="A260" t="str">
            <v>A11.04.02.03.01</v>
          </cell>
          <cell r="B260" t="str">
            <v>A05520101505</v>
          </cell>
        </row>
        <row r="261">
          <cell r="A261" t="str">
            <v>A11.04.02.03.02</v>
          </cell>
          <cell r="B261" t="str">
            <v>A05520101510</v>
          </cell>
        </row>
        <row r="262">
          <cell r="A262" t="str">
            <v>A11.04.02.03.03</v>
          </cell>
          <cell r="B262" t="str">
            <v>A05520101515</v>
          </cell>
        </row>
        <row r="263">
          <cell r="A263" t="str">
            <v>A11.04.02.03.04</v>
          </cell>
          <cell r="B263" t="str">
            <v>A05520101520</v>
          </cell>
        </row>
        <row r="264">
          <cell r="A264" t="str">
            <v>A12.00.00.00.00</v>
          </cell>
          <cell r="B264" t="str">
            <v>A060</v>
          </cell>
        </row>
        <row r="265">
          <cell r="A265" t="str">
            <v>A12.01.00.00.00</v>
          </cell>
          <cell r="B265" t="str">
            <v>A06005</v>
          </cell>
        </row>
        <row r="266">
          <cell r="A266" t="str">
            <v>A12.02.00.00.00</v>
          </cell>
          <cell r="B266" t="str">
            <v>A06010</v>
          </cell>
        </row>
        <row r="267">
          <cell r="A267" t="str">
            <v>A12.03.00.00.00</v>
          </cell>
          <cell r="B267" t="str">
            <v>A06015</v>
          </cell>
        </row>
        <row r="268">
          <cell r="A268" t="str">
            <v>A13.00.00.00.00</v>
          </cell>
          <cell r="B268" t="str">
            <v>A065</v>
          </cell>
        </row>
        <row r="269">
          <cell r="A269" t="str">
            <v>A14.00.00.00.00</v>
          </cell>
          <cell r="B269" t="str">
            <v>A070</v>
          </cell>
        </row>
        <row r="270">
          <cell r="A270" t="str">
            <v>A14.01.00.00.00</v>
          </cell>
          <cell r="B270" t="str">
            <v>A07005</v>
          </cell>
        </row>
        <row r="271">
          <cell r="A271" t="str">
            <v>A14.02.00.00.00</v>
          </cell>
          <cell r="B271" t="str">
            <v>A07010</v>
          </cell>
        </row>
        <row r="272">
          <cell r="A272" t="str">
            <v>A14.03.00.00.00</v>
          </cell>
          <cell r="B272" t="str">
            <v>A07015</v>
          </cell>
        </row>
        <row r="273">
          <cell r="A273" t="str">
            <v>A14.04.00.00.00</v>
          </cell>
          <cell r="B273" t="str">
            <v>A07020</v>
          </cell>
        </row>
        <row r="274">
          <cell r="A274" t="str">
            <v>A14.05.00.00.00</v>
          </cell>
          <cell r="B274" t="str">
            <v>A07025</v>
          </cell>
        </row>
        <row r="275">
          <cell r="A275" t="str">
            <v>A14.06.00.00.00</v>
          </cell>
          <cell r="B275" t="str">
            <v>A07030</v>
          </cell>
        </row>
        <row r="276">
          <cell r="A276" t="str">
            <v>A14.07.00.00.00</v>
          </cell>
          <cell r="B276" t="str">
            <v>A07035</v>
          </cell>
        </row>
        <row r="277">
          <cell r="A277" t="str">
            <v>A14.08.00.00.00</v>
          </cell>
          <cell r="B277" t="str">
            <v>A07040</v>
          </cell>
        </row>
        <row r="278">
          <cell r="A278" t="str">
            <v>A14.09.00.00.00</v>
          </cell>
          <cell r="B278" t="str">
            <v>A07045</v>
          </cell>
        </row>
        <row r="279">
          <cell r="A279" t="str">
            <v>A14.10.00.00.00</v>
          </cell>
          <cell r="B279" t="str">
            <v>A07050</v>
          </cell>
        </row>
        <row r="280">
          <cell r="A280" t="str">
            <v>A15.00.00.00.00</v>
          </cell>
          <cell r="B280" t="str">
            <v>A075</v>
          </cell>
        </row>
        <row r="281">
          <cell r="A281" t="str">
            <v>A15.01.00.00.00</v>
          </cell>
          <cell r="B281" t="str">
            <v>A07505</v>
          </cell>
        </row>
        <row r="282">
          <cell r="A282" t="str">
            <v>A15.01.01.00.00</v>
          </cell>
          <cell r="B282" t="str">
            <v>A0750505</v>
          </cell>
        </row>
        <row r="283">
          <cell r="A283" t="str">
            <v>A15.01.01.01.00</v>
          </cell>
          <cell r="B283" t="str">
            <v>A075050505</v>
          </cell>
        </row>
        <row r="284">
          <cell r="A284" t="str">
            <v>A15.01.01.02.00</v>
          </cell>
          <cell r="B284" t="str">
            <v>A075050510</v>
          </cell>
        </row>
        <row r="285">
          <cell r="A285" t="str">
            <v>A15.01.02.00.00</v>
          </cell>
          <cell r="B285" t="str">
            <v>A0750510</v>
          </cell>
        </row>
        <row r="286">
          <cell r="A286" t="str">
            <v>A15.01.02.01.00</v>
          </cell>
          <cell r="B286" t="str">
            <v>A075051005</v>
          </cell>
        </row>
        <row r="287">
          <cell r="A287" t="str">
            <v>A15.01.02.02.00</v>
          </cell>
          <cell r="B287" t="str">
            <v>A075051010</v>
          </cell>
        </row>
        <row r="288">
          <cell r="A288" t="str">
            <v>A15.01.02.03.00</v>
          </cell>
          <cell r="B288" t="str">
            <v>A075051015</v>
          </cell>
        </row>
        <row r="289">
          <cell r="A289" t="str">
            <v>A15.01.02.04.00</v>
          </cell>
          <cell r="B289" t="str">
            <v>A075051020</v>
          </cell>
        </row>
        <row r="290">
          <cell r="A290" t="str">
            <v>A15.01.03.00.00</v>
          </cell>
          <cell r="B290" t="str">
            <v>A0750515</v>
          </cell>
        </row>
        <row r="291">
          <cell r="A291" t="str">
            <v>A15.01.03.01.00</v>
          </cell>
          <cell r="B291" t="str">
            <v>A075051505</v>
          </cell>
        </row>
        <row r="292">
          <cell r="A292" t="str">
            <v>A15.01.03.02.00</v>
          </cell>
          <cell r="B292" t="str">
            <v>A075051510</v>
          </cell>
        </row>
        <row r="293">
          <cell r="A293" t="str">
            <v>A15.01.04.00.00</v>
          </cell>
          <cell r="B293" t="str">
            <v>A0750520</v>
          </cell>
        </row>
        <row r="294">
          <cell r="A294" t="str">
            <v>A15.01.04.01.00</v>
          </cell>
          <cell r="B294" t="str">
            <v>A075052005</v>
          </cell>
        </row>
        <row r="295">
          <cell r="A295" t="str">
            <v>A15.01.04.02.00</v>
          </cell>
          <cell r="B295" t="str">
            <v>A075052010</v>
          </cell>
        </row>
        <row r="296">
          <cell r="A296" t="str">
            <v>A15.01.05.00.00</v>
          </cell>
          <cell r="B296" t="str">
            <v>A0750525</v>
          </cell>
        </row>
        <row r="297">
          <cell r="A297" t="str">
            <v>A15.01.05.01.00</v>
          </cell>
          <cell r="B297" t="str">
            <v>A075052505</v>
          </cell>
        </row>
        <row r="298">
          <cell r="A298" t="str">
            <v>A15.01.05.02.00</v>
          </cell>
          <cell r="B298" t="str">
            <v>A075052510</v>
          </cell>
        </row>
        <row r="299">
          <cell r="A299" t="str">
            <v>A15.02.00.00.00</v>
          </cell>
          <cell r="B299" t="str">
            <v>A07510</v>
          </cell>
        </row>
        <row r="300">
          <cell r="A300" t="str">
            <v>A15.02.01.00.00</v>
          </cell>
          <cell r="B300" t="str">
            <v>A0751005</v>
          </cell>
        </row>
        <row r="301">
          <cell r="A301" t="str">
            <v>A15.02.01.01.00</v>
          </cell>
          <cell r="B301" t="str">
            <v>A075100505</v>
          </cell>
        </row>
        <row r="302">
          <cell r="A302" t="str">
            <v>A15.02.01.02.00</v>
          </cell>
          <cell r="B302" t="str">
            <v>A075100510</v>
          </cell>
        </row>
        <row r="303">
          <cell r="A303" t="str">
            <v>A15.02.01.03.00</v>
          </cell>
          <cell r="B303" t="str">
            <v>A075100515</v>
          </cell>
        </row>
        <row r="304">
          <cell r="A304" t="str">
            <v>A15.02.01.04.00</v>
          </cell>
          <cell r="B304" t="str">
            <v>A075100520</v>
          </cell>
        </row>
        <row r="305">
          <cell r="A305" t="str">
            <v>A15.02.02.00.00</v>
          </cell>
          <cell r="B305" t="str">
            <v>A0751010</v>
          </cell>
        </row>
        <row r="306">
          <cell r="A306" t="str">
            <v>A15.03.00.00.00</v>
          </cell>
          <cell r="B306" t="str">
            <v>A07515</v>
          </cell>
        </row>
        <row r="307">
          <cell r="A307" t="str">
            <v>A15.03.01.00.00</v>
          </cell>
          <cell r="B307" t="str">
            <v>A0751505</v>
          </cell>
        </row>
        <row r="308">
          <cell r="A308" t="str">
            <v>A15.03.02.00.00</v>
          </cell>
          <cell r="B308" t="str">
            <v>A0751510</v>
          </cell>
        </row>
        <row r="309">
          <cell r="A309" t="str">
            <v>A15.04.00.00.00</v>
          </cell>
          <cell r="B309" t="str">
            <v>A07520</v>
          </cell>
        </row>
        <row r="310">
          <cell r="A310" t="str">
            <v>A15.04.01.00.00</v>
          </cell>
          <cell r="B310" t="str">
            <v>A0752005</v>
          </cell>
        </row>
        <row r="311">
          <cell r="A311" t="str">
            <v>A15.04.01.01.00</v>
          </cell>
          <cell r="B311" t="str">
            <v>A075200505</v>
          </cell>
        </row>
        <row r="312">
          <cell r="A312" t="str">
            <v>A15.04.01.02.00</v>
          </cell>
          <cell r="B312" t="str">
            <v>A075200510</v>
          </cell>
        </row>
        <row r="313">
          <cell r="A313" t="str">
            <v>A15.04.02.00.00</v>
          </cell>
          <cell r="B313" t="str">
            <v>A0752010</v>
          </cell>
        </row>
        <row r="314">
          <cell r="A314" t="str">
            <v>A15.04.02.01.00</v>
          </cell>
          <cell r="B314" t="str">
            <v>A075201005</v>
          </cell>
        </row>
        <row r="315">
          <cell r="A315" t="str">
            <v>A15.04.02.02.00</v>
          </cell>
          <cell r="B315" t="str">
            <v>A075201010</v>
          </cell>
        </row>
        <row r="316">
          <cell r="A316" t="str">
            <v>A16.00.00.00.00</v>
          </cell>
          <cell r="B316" t="str">
            <v>A080</v>
          </cell>
        </row>
        <row r="317">
          <cell r="A317" t="str">
            <v>A16.02.00.00.00</v>
          </cell>
          <cell r="B317" t="str">
            <v>A08005</v>
          </cell>
        </row>
        <row r="318">
          <cell r="A318" t="str">
            <v>A16.02.01.00.00</v>
          </cell>
          <cell r="B318" t="str">
            <v>A08010</v>
          </cell>
        </row>
        <row r="319">
          <cell r="A319" t="str">
            <v>A16.02.01.01.00</v>
          </cell>
          <cell r="B319" t="str">
            <v>A08015</v>
          </cell>
        </row>
        <row r="320">
          <cell r="A320" t="str">
            <v>A16.02.01.01.01</v>
          </cell>
          <cell r="B320" t="str">
            <v>A08020</v>
          </cell>
        </row>
        <row r="321">
          <cell r="A321" t="str">
            <v>A16.02.01.01.02</v>
          </cell>
          <cell r="B321" t="str">
            <v>A08025</v>
          </cell>
        </row>
        <row r="322">
          <cell r="A322" t="str">
            <v>A17.00.00.00.00</v>
          </cell>
          <cell r="B322" t="str">
            <v>A085</v>
          </cell>
        </row>
        <row r="323">
          <cell r="A323" t="str">
            <v>A18.00.00.00.00</v>
          </cell>
          <cell r="B323" t="str">
            <v>A090</v>
          </cell>
        </row>
        <row r="324">
          <cell r="A324" t="str">
            <v>A18.01.00.00.00</v>
          </cell>
          <cell r="B324" t="str">
            <v>A09005</v>
          </cell>
        </row>
        <row r="325">
          <cell r="A325" t="str">
            <v>A18.02.00.00.00</v>
          </cell>
          <cell r="B325" t="str">
            <v>A09010</v>
          </cell>
        </row>
        <row r="326">
          <cell r="A326" t="str">
            <v>A18.02.01.00.00</v>
          </cell>
          <cell r="B326" t="str">
            <v>A0901005</v>
          </cell>
        </row>
        <row r="327">
          <cell r="A327" t="str">
            <v>A18.02.01.01.00</v>
          </cell>
          <cell r="B327" t="str">
            <v>A090100505</v>
          </cell>
        </row>
        <row r="328">
          <cell r="A328" t="str">
            <v>A18.02.01.02.00</v>
          </cell>
          <cell r="B328" t="str">
            <v>A090100510</v>
          </cell>
        </row>
        <row r="329">
          <cell r="A329" t="str">
            <v>A18.02.02.00.00</v>
          </cell>
          <cell r="B329" t="str">
            <v>A0901010</v>
          </cell>
        </row>
        <row r="330">
          <cell r="A330" t="str">
            <v>A18.02.02.01.00</v>
          </cell>
          <cell r="B330" t="str">
            <v>A090101005</v>
          </cell>
        </row>
        <row r="331">
          <cell r="A331" t="str">
            <v>A18.02.02.02.00</v>
          </cell>
          <cell r="B331" t="str">
            <v>A090101010</v>
          </cell>
        </row>
        <row r="332">
          <cell r="A332" t="str">
            <v>A18.02.03.00.00</v>
          </cell>
          <cell r="B332" t="str">
            <v>A0901015</v>
          </cell>
        </row>
        <row r="333">
          <cell r="A333" t="str">
            <v>A18.02.03.01.00</v>
          </cell>
          <cell r="B333" t="str">
            <v>A090101505</v>
          </cell>
        </row>
        <row r="334">
          <cell r="A334" t="str">
            <v>A18.02.03.02.00</v>
          </cell>
          <cell r="B334" t="str">
            <v>A090101510</v>
          </cell>
        </row>
        <row r="335">
          <cell r="A335" t="str">
            <v>A18.02.04.00.00</v>
          </cell>
          <cell r="B335" t="str">
            <v>A0901020</v>
          </cell>
        </row>
        <row r="336">
          <cell r="A336" t="str">
            <v>A18.02.04.01.00</v>
          </cell>
          <cell r="B336" t="str">
            <v>A090102005</v>
          </cell>
        </row>
        <row r="337">
          <cell r="A337" t="str">
            <v>A18.02.04.02.00</v>
          </cell>
          <cell r="B337" t="str">
            <v>A090102010</v>
          </cell>
        </row>
        <row r="338">
          <cell r="A338" t="str">
            <v>A18.02.05.00.00</v>
          </cell>
          <cell r="B338" t="str">
            <v>A0901025</v>
          </cell>
        </row>
        <row r="339">
          <cell r="A339" t="str">
            <v>A18.02.05.01.00</v>
          </cell>
          <cell r="B339" t="str">
            <v>A090102505</v>
          </cell>
        </row>
        <row r="340">
          <cell r="A340" t="str">
            <v>A18.02.05.02.00</v>
          </cell>
          <cell r="B340" t="str">
            <v>A090102510</v>
          </cell>
        </row>
        <row r="341">
          <cell r="A341" t="str">
            <v>A18.02.06.00.00</v>
          </cell>
          <cell r="B341" t="str">
            <v>A0901030</v>
          </cell>
        </row>
        <row r="342">
          <cell r="A342" t="str">
            <v>A18.02.06.01.00</v>
          </cell>
          <cell r="B342" t="str">
            <v>A090103005</v>
          </cell>
        </row>
        <row r="343">
          <cell r="A343" t="str">
            <v>A18.02.06.02.00</v>
          </cell>
          <cell r="B343" t="str">
            <v>A090103010</v>
          </cell>
        </row>
        <row r="344">
          <cell r="A344" t="str">
            <v>A18.03.00.00.00</v>
          </cell>
          <cell r="B344" t="str">
            <v>A09015</v>
          </cell>
        </row>
        <row r="345">
          <cell r="A345" t="str">
            <v>A18.03.01.00.00</v>
          </cell>
          <cell r="B345" t="str">
            <v>A0901505</v>
          </cell>
        </row>
        <row r="346">
          <cell r="A346" t="str">
            <v>A18.03.02.00.00</v>
          </cell>
          <cell r="B346" t="str">
            <v>A0901510</v>
          </cell>
        </row>
        <row r="347">
          <cell r="A347" t="str">
            <v>A18.03.03.00.00</v>
          </cell>
          <cell r="B347" t="str">
            <v>A0901515</v>
          </cell>
        </row>
        <row r="348">
          <cell r="A348" t="str">
            <v>A19.00.00.00.00</v>
          </cell>
          <cell r="B348" t="str">
            <v>A095</v>
          </cell>
        </row>
        <row r="349">
          <cell r="A349" t="str">
            <v>A19.01.00.00.00</v>
          </cell>
          <cell r="B349" t="str">
            <v>A09505</v>
          </cell>
        </row>
        <row r="350">
          <cell r="A350" t="str">
            <v>A19.01.01.00.00</v>
          </cell>
          <cell r="B350" t="str">
            <v>A0950505</v>
          </cell>
        </row>
        <row r="351">
          <cell r="A351" t="str">
            <v>A19.01.01.01.00</v>
          </cell>
          <cell r="B351" t="str">
            <v>A095050505</v>
          </cell>
        </row>
        <row r="352">
          <cell r="A352" t="str">
            <v>A19.01.01.02.00</v>
          </cell>
          <cell r="B352" t="str">
            <v>A095050510</v>
          </cell>
        </row>
        <row r="353">
          <cell r="A353" t="str">
            <v>A19.01.01.03.00</v>
          </cell>
          <cell r="B353" t="str">
            <v>A095050515</v>
          </cell>
        </row>
        <row r="354">
          <cell r="A354" t="str">
            <v>A19.01.02.00.00</v>
          </cell>
          <cell r="B354" t="str">
            <v>A0950510</v>
          </cell>
        </row>
        <row r="355">
          <cell r="A355" t="str">
            <v>A19.01.02.01.00</v>
          </cell>
          <cell r="B355" t="str">
            <v>A095051005</v>
          </cell>
        </row>
        <row r="356">
          <cell r="A356" t="str">
            <v>A19.01.02.02.00</v>
          </cell>
          <cell r="B356" t="str">
            <v>A095051010</v>
          </cell>
        </row>
        <row r="357">
          <cell r="A357" t="str">
            <v>A19.01.02.03.00</v>
          </cell>
          <cell r="B357" t="str">
            <v>A095051015</v>
          </cell>
        </row>
        <row r="358">
          <cell r="A358" t="str">
            <v>A19.02.00.00.00</v>
          </cell>
          <cell r="B358" t="str">
            <v>A09510</v>
          </cell>
        </row>
        <row r="359">
          <cell r="A359" t="str">
            <v>A19.02.01.00.00</v>
          </cell>
          <cell r="B359" t="str">
            <v>A0951005</v>
          </cell>
        </row>
        <row r="360">
          <cell r="A360" t="str">
            <v>A19.02.02.00.00</v>
          </cell>
          <cell r="B360" t="str">
            <v>A0951010</v>
          </cell>
        </row>
        <row r="361">
          <cell r="A361" t="str">
            <v>A19.02.03.00.00</v>
          </cell>
          <cell r="B361" t="str">
            <v>A0951015</v>
          </cell>
        </row>
        <row r="362">
          <cell r="A362" t="str">
            <v>A19.02.03.01.00</v>
          </cell>
          <cell r="B362" t="str">
            <v>A095101505</v>
          </cell>
        </row>
        <row r="363">
          <cell r="A363" t="str">
            <v>A19.02.03.02.00</v>
          </cell>
          <cell r="B363" t="str">
            <v>A095101510</v>
          </cell>
        </row>
        <row r="364">
          <cell r="A364" t="str">
            <v>A19.02.03.03.00</v>
          </cell>
          <cell r="B364" t="str">
            <v>A095101515</v>
          </cell>
        </row>
        <row r="365">
          <cell r="A365" t="str">
            <v>A19.02.03.04.00</v>
          </cell>
          <cell r="B365" t="str">
            <v>A095101520</v>
          </cell>
        </row>
        <row r="366">
          <cell r="A366" t="str">
            <v>A19.02.03.05.00</v>
          </cell>
          <cell r="B366" t="str">
            <v>A095101525</v>
          </cell>
        </row>
        <row r="367">
          <cell r="A367" t="str">
            <v>A19.02.03.06.00</v>
          </cell>
          <cell r="B367" t="str">
            <v>A095101530</v>
          </cell>
        </row>
        <row r="368">
          <cell r="A368" t="str">
            <v>A19.02.04.00.00</v>
          </cell>
          <cell r="B368" t="str">
            <v>A0951020</v>
          </cell>
        </row>
        <row r="369">
          <cell r="A369" t="str">
            <v>A19.02.04.01.00</v>
          </cell>
          <cell r="B369" t="str">
            <v>A095102005</v>
          </cell>
        </row>
        <row r="370">
          <cell r="A370" t="str">
            <v>A19.02.04.02.00</v>
          </cell>
          <cell r="B370" t="str">
            <v>A095102010</v>
          </cell>
        </row>
        <row r="371">
          <cell r="A371" t="str">
            <v>A19.02.04.03.00</v>
          </cell>
          <cell r="B371" t="str">
            <v>A095102015</v>
          </cell>
        </row>
        <row r="372">
          <cell r="A372" t="str">
            <v>A19.02.04.04.00</v>
          </cell>
          <cell r="B372" t="str">
            <v>A095102020</v>
          </cell>
        </row>
        <row r="373">
          <cell r="A373" t="str">
            <v>A19.02.04.05.00</v>
          </cell>
          <cell r="B373" t="str">
            <v>A095102025</v>
          </cell>
        </row>
        <row r="374">
          <cell r="A374" t="str">
            <v>A19.02.04.06.00</v>
          </cell>
          <cell r="B374" t="str">
            <v>A095102030</v>
          </cell>
        </row>
        <row r="375">
          <cell r="A375" t="str">
            <v>A19.02.05.00.00</v>
          </cell>
          <cell r="B375" t="str">
            <v>A0951025</v>
          </cell>
        </row>
        <row r="376">
          <cell r="A376" t="str">
            <v>A20.00.00.00.00</v>
          </cell>
          <cell r="B376" t="str">
            <v>A100</v>
          </cell>
        </row>
        <row r="377">
          <cell r="A377" t="str">
            <v>A20.01.00.00.00</v>
          </cell>
          <cell r="B377" t="str">
            <v>A10005</v>
          </cell>
        </row>
        <row r="378">
          <cell r="A378" t="str">
            <v>A20.02.00.00.00</v>
          </cell>
          <cell r="B378" t="str">
            <v>A10010</v>
          </cell>
        </row>
        <row r="379">
          <cell r="A379" t="str">
            <v>A20.03.00.00.00</v>
          </cell>
          <cell r="B379" t="str">
            <v>A10015</v>
          </cell>
        </row>
        <row r="380">
          <cell r="A380" t="str">
            <v>A20.04.00.00.00</v>
          </cell>
          <cell r="B380" t="str">
            <v>A10020</v>
          </cell>
        </row>
        <row r="381">
          <cell r="A381" t="str">
            <v>A20.05.00.00.00</v>
          </cell>
          <cell r="B381" t="str">
            <v>A10025</v>
          </cell>
        </row>
        <row r="382">
          <cell r="A382" t="str">
            <v>A20.06.00.00.00</v>
          </cell>
          <cell r="B382" t="str">
            <v>A10030</v>
          </cell>
        </row>
        <row r="383">
          <cell r="A383" t="str">
            <v>A20.07.00.00.00</v>
          </cell>
          <cell r="B383" t="str">
            <v>A10035</v>
          </cell>
        </row>
        <row r="384">
          <cell r="A384" t="str">
            <v>A20.08.00.00.00</v>
          </cell>
          <cell r="B384" t="str">
            <v>A10040</v>
          </cell>
        </row>
        <row r="385">
          <cell r="A385" t="str">
            <v>A21.00.00.00.00</v>
          </cell>
          <cell r="B385" t="str">
            <v>A110</v>
          </cell>
        </row>
        <row r="386">
          <cell r="A386" t="str">
            <v>A21.01.00.00.00</v>
          </cell>
          <cell r="B386" t="str">
            <v>A11005</v>
          </cell>
        </row>
        <row r="387">
          <cell r="A387" t="str">
            <v>A21.01.01.00.00</v>
          </cell>
          <cell r="B387" t="str">
            <v>A1100505</v>
          </cell>
        </row>
        <row r="388">
          <cell r="A388" t="str">
            <v>A21.01.02.00.00</v>
          </cell>
          <cell r="B388" t="str">
            <v>A1100510</v>
          </cell>
        </row>
        <row r="389">
          <cell r="A389" t="str">
            <v>A21.02.00.00.00</v>
          </cell>
          <cell r="B389" t="str">
            <v>A11010</v>
          </cell>
        </row>
        <row r="390">
          <cell r="A390" t="str">
            <v>A21.03.00.00.00</v>
          </cell>
          <cell r="B390" t="str">
            <v>A11015</v>
          </cell>
        </row>
        <row r="391">
          <cell r="A391" t="str">
            <v>A21.04.00.00.00</v>
          </cell>
          <cell r="B391" t="str">
            <v>A11020</v>
          </cell>
        </row>
        <row r="392">
          <cell r="A392" t="str">
            <v>A21.05.00.00.00</v>
          </cell>
          <cell r="B392" t="str">
            <v>A11025</v>
          </cell>
        </row>
        <row r="393">
          <cell r="A393" t="str">
            <v>A22.00.00.00.00</v>
          </cell>
          <cell r="B393" t="str">
            <v>A115</v>
          </cell>
        </row>
        <row r="394">
          <cell r="A394" t="str">
            <v>A22.01.00.00.00</v>
          </cell>
          <cell r="B394" t="str">
            <v>A11505</v>
          </cell>
        </row>
        <row r="395">
          <cell r="A395" t="str">
            <v>A22.02.00.00.00</v>
          </cell>
          <cell r="B395" t="str">
            <v>A11510</v>
          </cell>
        </row>
        <row r="396">
          <cell r="A396" t="str">
            <v>A22.03.00.00.00</v>
          </cell>
          <cell r="B396" t="str">
            <v>A11515</v>
          </cell>
        </row>
        <row r="397">
          <cell r="A397" t="str">
            <v>A22.04.00.00.00</v>
          </cell>
          <cell r="B397" t="str">
            <v>A11520</v>
          </cell>
        </row>
        <row r="398">
          <cell r="A398" t="str">
            <v>A23.00.00.00.00</v>
          </cell>
          <cell r="B398" t="str">
            <v>A120</v>
          </cell>
        </row>
        <row r="399">
          <cell r="A399" t="str">
            <v>A23.01.00.00.00</v>
          </cell>
          <cell r="B399" t="str">
            <v>A12005</v>
          </cell>
        </row>
        <row r="400">
          <cell r="A400" t="str">
            <v>A23.02.00.00.00</v>
          </cell>
          <cell r="B400" t="str">
            <v>A12010</v>
          </cell>
        </row>
        <row r="401">
          <cell r="A401" t="str">
            <v>A23.03.00.00.00</v>
          </cell>
          <cell r="B401" t="str">
            <v>A12015</v>
          </cell>
        </row>
        <row r="402">
          <cell r="A402" t="str">
            <v>A23.04.00.00.00</v>
          </cell>
          <cell r="B402" t="str">
            <v>A12020</v>
          </cell>
        </row>
        <row r="403">
          <cell r="A403" t="str">
            <v>A23.05.00.00.00</v>
          </cell>
          <cell r="B403" t="str">
            <v>A12025</v>
          </cell>
        </row>
        <row r="404">
          <cell r="A404" t="str">
            <v>A24.00.00.00.00</v>
          </cell>
          <cell r="B404" t="str">
            <v>A125</v>
          </cell>
        </row>
        <row r="405">
          <cell r="A405" t="str">
            <v>A24.01.00.00.00</v>
          </cell>
          <cell r="B405" t="str">
            <v>A12505</v>
          </cell>
        </row>
        <row r="406">
          <cell r="A406" t="str">
            <v>A24.02.00.00.00</v>
          </cell>
          <cell r="B406" t="str">
            <v>A12510</v>
          </cell>
        </row>
        <row r="407">
          <cell r="A407" t="str">
            <v>A24.03.00.00.00</v>
          </cell>
          <cell r="B407" t="str">
            <v>A12515</v>
          </cell>
        </row>
        <row r="408">
          <cell r="A408" t="str">
            <v>A24.04.00.00.00</v>
          </cell>
          <cell r="B408" t="str">
            <v>A12520</v>
          </cell>
        </row>
        <row r="409">
          <cell r="A409" t="str">
            <v>A24.05.00.00.00</v>
          </cell>
          <cell r="B409" t="str">
            <v>A12525</v>
          </cell>
        </row>
        <row r="410">
          <cell r="A410" t="str">
            <v>A24.06.00.00.00</v>
          </cell>
          <cell r="B410" t="str">
            <v>A12530</v>
          </cell>
        </row>
        <row r="411">
          <cell r="A411" t="str">
            <v>A24.07.00.00.00</v>
          </cell>
          <cell r="B411" t="str">
            <v>A12535</v>
          </cell>
        </row>
        <row r="412">
          <cell r="A412" t="str">
            <v>A24.08.00.00.00</v>
          </cell>
          <cell r="B412" t="str">
            <v>A12540</v>
          </cell>
        </row>
        <row r="413">
          <cell r="A413" t="str">
            <v>A24.09.00.00.00</v>
          </cell>
          <cell r="B413" t="str">
            <v>A12545</v>
          </cell>
        </row>
        <row r="414">
          <cell r="A414" t="str">
            <v>A24.09.01.00.00</v>
          </cell>
          <cell r="B414" t="str">
            <v>A1254505</v>
          </cell>
        </row>
        <row r="415">
          <cell r="A415" t="str">
            <v>A24.09.02.00.00</v>
          </cell>
          <cell r="B415" t="str">
            <v>A1254510</v>
          </cell>
        </row>
        <row r="416">
          <cell r="A416" t="str">
            <v>A24.09.03.00.00</v>
          </cell>
          <cell r="B416" t="str">
            <v>A1254515</v>
          </cell>
        </row>
        <row r="417">
          <cell r="A417" t="str">
            <v>A24.09.04.00.00</v>
          </cell>
          <cell r="B417" t="str">
            <v>A1254520</v>
          </cell>
        </row>
        <row r="418">
          <cell r="A418" t="str">
            <v>A25.00.00.00.00</v>
          </cell>
          <cell r="B418" t="str">
            <v>A130</v>
          </cell>
        </row>
        <row r="419">
          <cell r="A419" t="str">
            <v>A25.01.00.00.00</v>
          </cell>
          <cell r="B419" t="str">
            <v>A13005</v>
          </cell>
        </row>
        <row r="420">
          <cell r="A420" t="str">
            <v>A25.02.00.00.00</v>
          </cell>
          <cell r="B420" t="str">
            <v>A13010</v>
          </cell>
        </row>
        <row r="421">
          <cell r="A421" t="str">
            <v>A25.03.00.00.00</v>
          </cell>
          <cell r="B421" t="str">
            <v>A13015</v>
          </cell>
        </row>
        <row r="422">
          <cell r="A422" t="str">
            <v>A25.04.00.00.00</v>
          </cell>
          <cell r="B422" t="str">
            <v>A13020</v>
          </cell>
        </row>
        <row r="423">
          <cell r="A423" t="str">
            <v>A25.05.00.00.00</v>
          </cell>
          <cell r="B423" t="str">
            <v>A13025</v>
          </cell>
        </row>
        <row r="424">
          <cell r="A424" t="str">
            <v>A26.00.00.00.00</v>
          </cell>
          <cell r="B424" t="str">
            <v>A135</v>
          </cell>
        </row>
        <row r="425">
          <cell r="A425" t="str">
            <v>A26.01.00.00.00</v>
          </cell>
          <cell r="B425" t="str">
            <v>A13505</v>
          </cell>
        </row>
        <row r="426">
          <cell r="A426" t="str">
            <v>A26.02.00.00.00</v>
          </cell>
          <cell r="B426" t="str">
            <v>A13510</v>
          </cell>
        </row>
        <row r="427">
          <cell r="A427" t="str">
            <v>A26.03.00.00.00</v>
          </cell>
          <cell r="B427" t="str">
            <v>A13515</v>
          </cell>
        </row>
        <row r="428">
          <cell r="A428" t="str">
            <v>A26.04.00.00.00</v>
          </cell>
          <cell r="B428" t="str">
            <v>A13520</v>
          </cell>
        </row>
        <row r="429">
          <cell r="A429" t="str">
            <v>A26.05.00.00.00</v>
          </cell>
          <cell r="B429" t="str">
            <v>A13525</v>
          </cell>
        </row>
        <row r="430">
          <cell r="A430" t="str">
            <v>A27.00.00.00.00</v>
          </cell>
          <cell r="B430" t="str">
            <v>A140</v>
          </cell>
        </row>
        <row r="431">
          <cell r="A431" t="str">
            <v>A27.01.00.00.00</v>
          </cell>
          <cell r="B431" t="str">
            <v>A14005</v>
          </cell>
        </row>
        <row r="432">
          <cell r="A432" t="str">
            <v>A27.01.01.00.00</v>
          </cell>
          <cell r="B432" t="str">
            <v>A1400505</v>
          </cell>
        </row>
        <row r="433">
          <cell r="A433" t="str">
            <v>A27.01.01.01.00</v>
          </cell>
          <cell r="B433" t="str">
            <v>A140050505</v>
          </cell>
        </row>
        <row r="434">
          <cell r="A434" t="str">
            <v>A27.01.01.02.00</v>
          </cell>
          <cell r="B434" t="str">
            <v>A140050510</v>
          </cell>
        </row>
        <row r="435">
          <cell r="A435" t="str">
            <v>A27.01.02.00.00</v>
          </cell>
          <cell r="B435" t="str">
            <v>A1400510</v>
          </cell>
        </row>
        <row r="436">
          <cell r="A436" t="str">
            <v>A27.01.02.01.00</v>
          </cell>
          <cell r="B436" t="str">
            <v>A140051005</v>
          </cell>
        </row>
        <row r="437">
          <cell r="A437" t="str">
            <v>A27.01.02.02.00</v>
          </cell>
          <cell r="B437" t="str">
            <v>A140051010</v>
          </cell>
        </row>
        <row r="438">
          <cell r="A438" t="str">
            <v>A27.01.03.00.00</v>
          </cell>
          <cell r="B438" t="str">
            <v>A1400515</v>
          </cell>
        </row>
        <row r="439">
          <cell r="A439" t="str">
            <v>A27.01.04.00.00</v>
          </cell>
          <cell r="B439" t="str">
            <v>A1400520</v>
          </cell>
        </row>
        <row r="440">
          <cell r="A440" t="str">
            <v>A27.01.04.01.00</v>
          </cell>
          <cell r="B440" t="str">
            <v>A140052005</v>
          </cell>
        </row>
        <row r="441">
          <cell r="A441" t="str">
            <v>A27.01.04.02.00</v>
          </cell>
          <cell r="B441" t="str">
            <v>A140052010</v>
          </cell>
        </row>
        <row r="442">
          <cell r="A442" t="str">
            <v>A27.02.00.00.00</v>
          </cell>
          <cell r="B442" t="str">
            <v>A14010</v>
          </cell>
        </row>
        <row r="443">
          <cell r="A443" t="str">
            <v>A27.02.01.00.00</v>
          </cell>
          <cell r="B443" t="str">
            <v>A1401005</v>
          </cell>
        </row>
        <row r="444">
          <cell r="A444" t="str">
            <v>A99.00.00.00.00</v>
          </cell>
          <cell r="B444" t="str">
            <v>A250</v>
          </cell>
        </row>
        <row r="445">
          <cell r="A445" t="str">
            <v>P01.00.00.00.00</v>
          </cell>
          <cell r="B445" t="str">
            <v>P005</v>
          </cell>
        </row>
        <row r="446">
          <cell r="A446" t="str">
            <v>P01.01.00.00.00</v>
          </cell>
          <cell r="B446" t="str">
            <v>P00505</v>
          </cell>
        </row>
        <row r="447">
          <cell r="A447" t="str">
            <v>P01.01.01.00.00</v>
          </cell>
          <cell r="B447" t="str">
            <v>P0050505</v>
          </cell>
        </row>
        <row r="448">
          <cell r="A448" t="str">
            <v>P01.01.02.00.00</v>
          </cell>
          <cell r="B448" t="str">
            <v>P0050510</v>
          </cell>
        </row>
        <row r="449">
          <cell r="A449" t="str">
            <v>P01.02.00.00.00</v>
          </cell>
          <cell r="B449" t="str">
            <v>P00510</v>
          </cell>
        </row>
        <row r="450">
          <cell r="A450" t="str">
            <v>P02.00.00.00.00</v>
          </cell>
          <cell r="B450" t="str">
            <v>P010</v>
          </cell>
        </row>
        <row r="451">
          <cell r="A451" t="str">
            <v>P02.01.00.00.00</v>
          </cell>
          <cell r="B451" t="str">
            <v>P01005</v>
          </cell>
        </row>
        <row r="452">
          <cell r="A452" t="str">
            <v>P02.02.00.00.00</v>
          </cell>
          <cell r="B452" t="str">
            <v>P01010</v>
          </cell>
        </row>
        <row r="453">
          <cell r="A453" t="str">
            <v>P02.02.01.00.00</v>
          </cell>
          <cell r="B453" t="str">
            <v>P0101005</v>
          </cell>
        </row>
        <row r="454">
          <cell r="A454" t="str">
            <v>P02.02.02.00.00</v>
          </cell>
          <cell r="B454" t="str">
            <v>P0101010</v>
          </cell>
        </row>
        <row r="455">
          <cell r="A455" t="str">
            <v>P02.03.00.00.00</v>
          </cell>
          <cell r="B455" t="str">
            <v>P01015</v>
          </cell>
        </row>
        <row r="456">
          <cell r="A456" t="str">
            <v>P02.03.01.00.00</v>
          </cell>
          <cell r="B456" t="str">
            <v>P0101505</v>
          </cell>
        </row>
        <row r="457">
          <cell r="A457" t="str">
            <v>P02.03.02.00.00</v>
          </cell>
          <cell r="B457" t="str">
            <v>P0101510</v>
          </cell>
        </row>
        <row r="458">
          <cell r="A458" t="str">
            <v>P02.03.03.00.00</v>
          </cell>
          <cell r="B458" t="str">
            <v>P0101515</v>
          </cell>
        </row>
        <row r="459">
          <cell r="A459" t="str">
            <v>P02.04.00.00.00</v>
          </cell>
          <cell r="B459" t="str">
            <v>P01020</v>
          </cell>
        </row>
        <row r="460">
          <cell r="A460" t="str">
            <v>P02.04.01.00.00</v>
          </cell>
          <cell r="B460" t="str">
            <v>P0102005</v>
          </cell>
        </row>
        <row r="461">
          <cell r="A461" t="str">
            <v>P02.04.02.00.00</v>
          </cell>
          <cell r="B461" t="str">
            <v>P0102010</v>
          </cell>
        </row>
        <row r="462">
          <cell r="A462" t="str">
            <v>P02.04.03.00.00</v>
          </cell>
          <cell r="B462" t="str">
            <v>P0102015</v>
          </cell>
        </row>
        <row r="463">
          <cell r="A463" t="str">
            <v>P02.05.00.00.00</v>
          </cell>
          <cell r="B463" t="str">
            <v>P01025</v>
          </cell>
        </row>
        <row r="464">
          <cell r="A464" t="str">
            <v>P02.05.01.00.00</v>
          </cell>
          <cell r="B464" t="str">
            <v>P0102505</v>
          </cell>
        </row>
        <row r="465">
          <cell r="A465" t="str">
            <v>P02.05.01.01.00</v>
          </cell>
          <cell r="B465" t="str">
            <v>P010250505</v>
          </cell>
        </row>
        <row r="466">
          <cell r="A466" t="str">
            <v>P02.05.01.02.00</v>
          </cell>
          <cell r="B466" t="str">
            <v>P010250510</v>
          </cell>
        </row>
        <row r="467">
          <cell r="A467" t="str">
            <v>P02.05.02.00.00</v>
          </cell>
          <cell r="B467" t="str">
            <v>P0102510</v>
          </cell>
        </row>
        <row r="468">
          <cell r="A468" t="str">
            <v>P02.05.02.01.00</v>
          </cell>
          <cell r="B468" t="str">
            <v>P010251005</v>
          </cell>
        </row>
        <row r="469">
          <cell r="A469" t="str">
            <v>P02.05.02.02.00</v>
          </cell>
          <cell r="B469" t="str">
            <v>P010251010</v>
          </cell>
        </row>
        <row r="470">
          <cell r="A470" t="str">
            <v>P02.05.03.00.00</v>
          </cell>
          <cell r="B470" t="str">
            <v>P0102515</v>
          </cell>
        </row>
        <row r="471">
          <cell r="A471" t="str">
            <v>P02.05.03.01.00</v>
          </cell>
          <cell r="B471" t="str">
            <v>P010251505</v>
          </cell>
        </row>
        <row r="472">
          <cell r="A472" t="str">
            <v>P02.05.03.02.00</v>
          </cell>
          <cell r="B472" t="str">
            <v>P010251510</v>
          </cell>
        </row>
        <row r="473">
          <cell r="A473" t="str">
            <v>P02.06.00.00.00</v>
          </cell>
          <cell r="B473" t="str">
            <v>P01030</v>
          </cell>
        </row>
        <row r="474">
          <cell r="A474" t="str">
            <v>P02.07.00.00.00</v>
          </cell>
          <cell r="B474" t="str">
            <v>P01035</v>
          </cell>
        </row>
        <row r="475">
          <cell r="A475" t="str">
            <v>P02.07.01.00.00</v>
          </cell>
          <cell r="B475" t="str">
            <v>P0103505</v>
          </cell>
        </row>
        <row r="476">
          <cell r="A476" t="str">
            <v>P02.07.02.00.00</v>
          </cell>
          <cell r="B476" t="str">
            <v>P0103510</v>
          </cell>
        </row>
        <row r="477">
          <cell r="A477" t="str">
            <v>P03.00.00.00.00</v>
          </cell>
          <cell r="B477" t="str">
            <v>P015</v>
          </cell>
        </row>
        <row r="478">
          <cell r="A478" t="str">
            <v>P04.00.00.00.00</v>
          </cell>
          <cell r="B478" t="str">
            <v>P020</v>
          </cell>
        </row>
        <row r="479">
          <cell r="A479" t="str">
            <v>P04.01.00.00.00</v>
          </cell>
          <cell r="B479" t="str">
            <v>P02005</v>
          </cell>
        </row>
        <row r="480">
          <cell r="A480" t="str">
            <v>P04.01.01.00.00</v>
          </cell>
          <cell r="B480" t="str">
            <v>P0200505</v>
          </cell>
        </row>
        <row r="481">
          <cell r="A481" t="str">
            <v>P04.01.01.01.00</v>
          </cell>
          <cell r="B481" t="str">
            <v>P020050505</v>
          </cell>
        </row>
        <row r="482">
          <cell r="A482" t="str">
            <v>P04.01.01.02.00</v>
          </cell>
          <cell r="B482" t="str">
            <v>P020050510</v>
          </cell>
        </row>
        <row r="483">
          <cell r="A483" t="str">
            <v>P04.01.01.03.00</v>
          </cell>
          <cell r="B483" t="str">
            <v>P020050515</v>
          </cell>
        </row>
        <row r="484">
          <cell r="A484" t="str">
            <v>P04.01.01.04.00</v>
          </cell>
          <cell r="B484" t="str">
            <v>P020050520</v>
          </cell>
        </row>
        <row r="485">
          <cell r="A485" t="str">
            <v>P04.01.01.05.00</v>
          </cell>
          <cell r="B485" t="str">
            <v>P020050525</v>
          </cell>
        </row>
        <row r="486">
          <cell r="A486" t="str">
            <v>P04.01.02.00.00</v>
          </cell>
          <cell r="B486" t="str">
            <v>P0200510</v>
          </cell>
        </row>
        <row r="487">
          <cell r="A487" t="str">
            <v>P04.01.02.01.00</v>
          </cell>
          <cell r="B487" t="str">
            <v>P020051005</v>
          </cell>
        </row>
        <row r="488">
          <cell r="A488" t="str">
            <v>P04.01.02.02.00</v>
          </cell>
          <cell r="B488" t="str">
            <v>P020051010</v>
          </cell>
        </row>
        <row r="489">
          <cell r="A489" t="str">
            <v>P04.01.02.03.00</v>
          </cell>
          <cell r="B489" t="str">
            <v>P020051015</v>
          </cell>
        </row>
        <row r="490">
          <cell r="A490" t="str">
            <v>P04.01.02.04.00</v>
          </cell>
          <cell r="B490" t="str">
            <v>P020051020</v>
          </cell>
        </row>
        <row r="491">
          <cell r="A491" t="str">
            <v>P04.01.02.05.00</v>
          </cell>
          <cell r="B491" t="str">
            <v>P020051025</v>
          </cell>
        </row>
        <row r="492">
          <cell r="A492" t="str">
            <v>P04.02.00.00.00</v>
          </cell>
          <cell r="B492" t="str">
            <v>P02010</v>
          </cell>
        </row>
        <row r="493">
          <cell r="A493" t="str">
            <v>P04.02.01.00.00</v>
          </cell>
          <cell r="B493" t="str">
            <v>P0201005</v>
          </cell>
        </row>
        <row r="494">
          <cell r="A494" t="str">
            <v>P04.02.02.00.00</v>
          </cell>
          <cell r="B494" t="str">
            <v>P0201010</v>
          </cell>
        </row>
        <row r="495">
          <cell r="A495" t="str">
            <v>P04.02.03.00.00</v>
          </cell>
          <cell r="B495" t="str">
            <v>P0201015</v>
          </cell>
        </row>
        <row r="496">
          <cell r="A496" t="str">
            <v>P04.02.04.00.00</v>
          </cell>
          <cell r="B496" t="str">
            <v>P0201020</v>
          </cell>
        </row>
        <row r="497">
          <cell r="A497" t="str">
            <v>P04.02.05.00.00</v>
          </cell>
          <cell r="B497" t="str">
            <v>P0201025</v>
          </cell>
        </row>
        <row r="498">
          <cell r="A498" t="str">
            <v>P04.03.00.00.00</v>
          </cell>
          <cell r="B498" t="str">
            <v>P02015</v>
          </cell>
        </row>
        <row r="499">
          <cell r="A499" t="str">
            <v>P04.03.01.00.00</v>
          </cell>
          <cell r="B499" t="str">
            <v>P0201505</v>
          </cell>
        </row>
        <row r="500">
          <cell r="A500" t="str">
            <v>P04.03.02.00.00</v>
          </cell>
          <cell r="B500" t="str">
            <v>P0201510</v>
          </cell>
        </row>
        <row r="501">
          <cell r="A501" t="str">
            <v>P04.03.03.00.00</v>
          </cell>
          <cell r="B501" t="str">
            <v>P0201515</v>
          </cell>
        </row>
        <row r="502">
          <cell r="A502" t="str">
            <v>P04.03.04.00.00</v>
          </cell>
          <cell r="B502" t="str">
            <v>P0201520</v>
          </cell>
        </row>
        <row r="503">
          <cell r="A503" t="str">
            <v>P04.03.05.00.00</v>
          </cell>
          <cell r="B503" t="str">
            <v>P0201525</v>
          </cell>
        </row>
        <row r="504">
          <cell r="A504" t="str">
            <v>P04.04.00.00.00</v>
          </cell>
          <cell r="B504" t="str">
            <v>P02020</v>
          </cell>
        </row>
        <row r="505">
          <cell r="A505" t="str">
            <v>P04.04.01.00.00</v>
          </cell>
          <cell r="B505" t="str">
            <v>P0202005</v>
          </cell>
        </row>
        <row r="506">
          <cell r="A506" t="str">
            <v>P04.04.02.00.00</v>
          </cell>
          <cell r="B506" t="str">
            <v>P0202010</v>
          </cell>
        </row>
        <row r="507">
          <cell r="A507" t="str">
            <v>P04.04.03.00.00</v>
          </cell>
          <cell r="B507" t="str">
            <v>P0202015</v>
          </cell>
        </row>
        <row r="508">
          <cell r="A508" t="str">
            <v>P04.04.04.00.00</v>
          </cell>
          <cell r="B508" t="str">
            <v>P0202020</v>
          </cell>
        </row>
        <row r="509">
          <cell r="A509" t="str">
            <v>P04.04.05.00.00</v>
          </cell>
          <cell r="B509" t="str">
            <v>P0202025</v>
          </cell>
        </row>
        <row r="510">
          <cell r="A510" t="str">
            <v>P05.00.00.00.00</v>
          </cell>
          <cell r="B510" t="str">
            <v>P025</v>
          </cell>
        </row>
        <row r="511">
          <cell r="A511" t="str">
            <v>P05.01.00.00.00</v>
          </cell>
          <cell r="B511" t="str">
            <v>P02505</v>
          </cell>
        </row>
        <row r="512">
          <cell r="A512" t="str">
            <v>P05.01.01.00.00</v>
          </cell>
          <cell r="B512" t="str">
            <v>P0250505</v>
          </cell>
        </row>
        <row r="513">
          <cell r="A513" t="str">
            <v>P05.01.02.00.00</v>
          </cell>
          <cell r="B513" t="str">
            <v>P0250510</v>
          </cell>
        </row>
        <row r="514">
          <cell r="A514" t="str">
            <v>P05.01.03.00.00</v>
          </cell>
          <cell r="B514" t="str">
            <v>P0250515</v>
          </cell>
        </row>
        <row r="515">
          <cell r="A515" t="str">
            <v>P05.01.04.00.00</v>
          </cell>
          <cell r="B515" t="str">
            <v>P0250520</v>
          </cell>
        </row>
        <row r="516">
          <cell r="A516" t="str">
            <v>P05.01.05.00.00</v>
          </cell>
          <cell r="B516" t="str">
            <v>P0250525</v>
          </cell>
        </row>
        <row r="517">
          <cell r="A517" t="str">
            <v>P05.02.00.00.00</v>
          </cell>
          <cell r="B517" t="str">
            <v>P02510</v>
          </cell>
        </row>
        <row r="518">
          <cell r="A518" t="str">
            <v>P05.02.01.00.00</v>
          </cell>
          <cell r="B518" t="str">
            <v>P0251005</v>
          </cell>
        </row>
        <row r="519">
          <cell r="A519" t="str">
            <v>P05.02.02.00.00</v>
          </cell>
          <cell r="B519" t="str">
            <v>P0251010</v>
          </cell>
        </row>
        <row r="520">
          <cell r="A520" t="str">
            <v>P05.02.03.00.00</v>
          </cell>
          <cell r="B520" t="str">
            <v>P0251020</v>
          </cell>
        </row>
        <row r="521">
          <cell r="A521" t="str">
            <v>P05.02.04.00.00</v>
          </cell>
          <cell r="B521" t="str">
            <v>P0251025</v>
          </cell>
        </row>
        <row r="522">
          <cell r="A522" t="str">
            <v>P05.02.04.01.00</v>
          </cell>
          <cell r="B522" t="str">
            <v>P025102505</v>
          </cell>
        </row>
        <row r="523">
          <cell r="A523" t="str">
            <v>P05.02.04.02.00</v>
          </cell>
          <cell r="B523" t="str">
            <v>P025102510</v>
          </cell>
        </row>
        <row r="524">
          <cell r="A524" t="str">
            <v>P05.02.04.03.00</v>
          </cell>
          <cell r="B524" t="str">
            <v>P025102515</v>
          </cell>
        </row>
        <row r="525">
          <cell r="A525" t="str">
            <v>P05.02.05.00.00</v>
          </cell>
          <cell r="B525" t="str">
            <v>P0251030</v>
          </cell>
        </row>
        <row r="526">
          <cell r="A526" t="str">
            <v>P05.02.05.01.00</v>
          </cell>
          <cell r="B526" t="str">
            <v>P025103005</v>
          </cell>
        </row>
        <row r="527">
          <cell r="A527" t="str">
            <v>P05.02.05.02.00</v>
          </cell>
          <cell r="B527" t="str">
            <v>P025103010</v>
          </cell>
        </row>
        <row r="528">
          <cell r="A528" t="str">
            <v>P05.02.05.03.00</v>
          </cell>
          <cell r="B528" t="str">
            <v>P025103015</v>
          </cell>
        </row>
        <row r="529">
          <cell r="A529" t="str">
            <v>P05.02.06.00.00</v>
          </cell>
          <cell r="B529" t="str">
            <v>P0251035</v>
          </cell>
        </row>
        <row r="530">
          <cell r="A530" t="str">
            <v>P05.02.06.01.00</v>
          </cell>
          <cell r="B530" t="str">
            <v>P025103505</v>
          </cell>
        </row>
        <row r="531">
          <cell r="A531" t="str">
            <v>P05.02.06.01.01</v>
          </cell>
          <cell r="B531" t="str">
            <v>P02510350505</v>
          </cell>
        </row>
        <row r="532">
          <cell r="A532" t="str">
            <v>P05.02.06.01.02</v>
          </cell>
          <cell r="B532" t="str">
            <v>P02510350510</v>
          </cell>
        </row>
        <row r="533">
          <cell r="A533" t="str">
            <v>P05.02.06.02.00</v>
          </cell>
          <cell r="B533" t="str">
            <v>P025103510</v>
          </cell>
        </row>
        <row r="534">
          <cell r="A534" t="str">
            <v>P05.02.06.02.01</v>
          </cell>
          <cell r="B534" t="str">
            <v>P02510351005</v>
          </cell>
        </row>
        <row r="535">
          <cell r="A535" t="str">
            <v>P05.02.06.02.02</v>
          </cell>
          <cell r="B535" t="str">
            <v>P02510351010</v>
          </cell>
        </row>
        <row r="536">
          <cell r="A536" t="str">
            <v>P05.02.06.03.00</v>
          </cell>
          <cell r="B536" t="str">
            <v>P025103515</v>
          </cell>
        </row>
        <row r="537">
          <cell r="A537" t="str">
            <v>P05.02.06.03.01</v>
          </cell>
          <cell r="B537" t="str">
            <v>P02510351505</v>
          </cell>
        </row>
        <row r="538">
          <cell r="A538" t="str">
            <v>P05.02.06.03.02</v>
          </cell>
          <cell r="B538" t="str">
            <v>P02510351510</v>
          </cell>
        </row>
        <row r="539">
          <cell r="A539" t="str">
            <v>P05.02.07.00.00</v>
          </cell>
          <cell r="B539" t="str">
            <v>P0251040</v>
          </cell>
        </row>
        <row r="540">
          <cell r="A540" t="str">
            <v>P05.02.08.00.00</v>
          </cell>
          <cell r="B540" t="str">
            <v>P0251045</v>
          </cell>
        </row>
        <row r="541">
          <cell r="A541" t="str">
            <v>P05.03.00.00.00</v>
          </cell>
          <cell r="B541" t="str">
            <v>P02515</v>
          </cell>
        </row>
        <row r="542">
          <cell r="A542" t="str">
            <v>P05.04.00.00.00</v>
          </cell>
          <cell r="B542" t="str">
            <v>P02520</v>
          </cell>
        </row>
        <row r="543">
          <cell r="A543" t="str">
            <v>P06.00.00.00.00</v>
          </cell>
          <cell r="B543" t="str">
            <v>P030</v>
          </cell>
        </row>
        <row r="544">
          <cell r="A544" t="str">
            <v>P06.01.00.00.00</v>
          </cell>
          <cell r="B544" t="str">
            <v>P03005</v>
          </cell>
        </row>
        <row r="545">
          <cell r="A545" t="str">
            <v>P06.02.00.00.00</v>
          </cell>
          <cell r="B545" t="str">
            <v>P03010</v>
          </cell>
        </row>
        <row r="546">
          <cell r="A546" t="str">
            <v>P06.02.01.00.00</v>
          </cell>
          <cell r="B546" t="str">
            <v>P0301005</v>
          </cell>
        </row>
        <row r="547">
          <cell r="A547" t="str">
            <v>P06.02.02.00.00</v>
          </cell>
          <cell r="B547" t="str">
            <v>P0301010</v>
          </cell>
        </row>
        <row r="548">
          <cell r="A548" t="str">
            <v>P06.03.00.00.00</v>
          </cell>
          <cell r="B548" t="str">
            <v>P03015</v>
          </cell>
        </row>
        <row r="549">
          <cell r="A549" t="str">
            <v>P06.04.00.00.00</v>
          </cell>
          <cell r="B549" t="str">
            <v>P03020</v>
          </cell>
        </row>
        <row r="550">
          <cell r="A550" t="str">
            <v>P06.05.00.00.00</v>
          </cell>
          <cell r="B550" t="str">
            <v>P03025</v>
          </cell>
        </row>
        <row r="551">
          <cell r="A551" t="str">
            <v>P06.05.01.00.00</v>
          </cell>
          <cell r="B551" t="str">
            <v>P0302505</v>
          </cell>
        </row>
        <row r="552">
          <cell r="A552" t="str">
            <v>P06.05.01.01.00</v>
          </cell>
          <cell r="B552" t="str">
            <v>P030250505</v>
          </cell>
        </row>
        <row r="553">
          <cell r="A553" t="str">
            <v>P06.05.01.02.00</v>
          </cell>
          <cell r="B553" t="str">
            <v>P030250510</v>
          </cell>
        </row>
        <row r="554">
          <cell r="A554" t="str">
            <v>P06.05.02.00.00</v>
          </cell>
          <cell r="B554" t="str">
            <v>P0302510</v>
          </cell>
        </row>
        <row r="555">
          <cell r="A555" t="str">
            <v>P06.05.02.01.00</v>
          </cell>
          <cell r="B555" t="str">
            <v>P030251005</v>
          </cell>
        </row>
        <row r="556">
          <cell r="A556" t="str">
            <v>P06.05.02.02.00</v>
          </cell>
          <cell r="B556" t="str">
            <v>P030251010</v>
          </cell>
        </row>
        <row r="557">
          <cell r="A557" t="str">
            <v>P06.05.03.00.00</v>
          </cell>
          <cell r="B557" t="str">
            <v>P0302515</v>
          </cell>
        </row>
        <row r="558">
          <cell r="A558" t="str">
            <v>P06.05.03.01.00</v>
          </cell>
          <cell r="B558" t="str">
            <v>P030251505</v>
          </cell>
        </row>
        <row r="559">
          <cell r="A559" t="str">
            <v>P06.05.03.02.00</v>
          </cell>
          <cell r="B559" t="str">
            <v>P030251510</v>
          </cell>
        </row>
        <row r="560">
          <cell r="A560" t="str">
            <v>P06.06.00.00.00</v>
          </cell>
          <cell r="B560" t="str">
            <v>P03035</v>
          </cell>
        </row>
        <row r="561">
          <cell r="A561" t="str">
            <v>P06.07.00.00.00</v>
          </cell>
          <cell r="B561" t="str">
            <v>P03040</v>
          </cell>
        </row>
        <row r="562">
          <cell r="A562" t="str">
            <v>P07.00.00.00.00</v>
          </cell>
          <cell r="B562" t="str">
            <v>P035</v>
          </cell>
        </row>
        <row r="563">
          <cell r="A563" t="str">
            <v>P08.00.00.00.00</v>
          </cell>
          <cell r="B563" t="str">
            <v>P040</v>
          </cell>
        </row>
        <row r="564">
          <cell r="A564" t="str">
            <v>P08.01.00.00.00</v>
          </cell>
          <cell r="B564" t="str">
            <v>P04005</v>
          </cell>
        </row>
        <row r="565">
          <cell r="A565" t="str">
            <v>P08.02.00.00.00</v>
          </cell>
          <cell r="B565" t="str">
            <v>P04010</v>
          </cell>
        </row>
        <row r="566">
          <cell r="A566" t="str">
            <v>P08.03.00.00.00</v>
          </cell>
          <cell r="B566" t="str">
            <v>P04015</v>
          </cell>
        </row>
        <row r="567">
          <cell r="A567" t="str">
            <v>P08.04.00.00.00</v>
          </cell>
          <cell r="B567" t="str">
            <v>P04020</v>
          </cell>
        </row>
        <row r="568">
          <cell r="A568" t="str">
            <v>P08.05.00.00.00</v>
          </cell>
          <cell r="B568" t="str">
            <v>P04025</v>
          </cell>
        </row>
        <row r="569">
          <cell r="A569" t="str">
            <v>P08.06.00.00.00</v>
          </cell>
          <cell r="B569" t="str">
            <v>P04030</v>
          </cell>
        </row>
        <row r="570">
          <cell r="A570" t="str">
            <v>P09.00.00.00.00</v>
          </cell>
          <cell r="B570" t="str">
            <v>P045</v>
          </cell>
        </row>
        <row r="571">
          <cell r="A571" t="str">
            <v>P09.01.00.00.00</v>
          </cell>
          <cell r="B571" t="str">
            <v>P04505</v>
          </cell>
        </row>
        <row r="572">
          <cell r="A572" t="str">
            <v>P09.01.01.00.00</v>
          </cell>
          <cell r="B572" t="str">
            <v>P0450505</v>
          </cell>
        </row>
        <row r="573">
          <cell r="A573" t="str">
            <v>P09.01.02.00.00</v>
          </cell>
          <cell r="B573" t="str">
            <v>P0450510</v>
          </cell>
        </row>
        <row r="574">
          <cell r="A574" t="str">
            <v>P09.02.00.00.00</v>
          </cell>
          <cell r="B574" t="str">
            <v>P04510</v>
          </cell>
        </row>
        <row r="575">
          <cell r="A575" t="str">
            <v>P09.02.01.00.00</v>
          </cell>
          <cell r="B575" t="str">
            <v>P0451005</v>
          </cell>
        </row>
        <row r="576">
          <cell r="A576" t="str">
            <v>P09.02.02.00.00</v>
          </cell>
          <cell r="B576" t="str">
            <v>P0451010</v>
          </cell>
        </row>
        <row r="577">
          <cell r="A577" t="str">
            <v>P09.03.00.00.00</v>
          </cell>
          <cell r="B577" t="str">
            <v>P04515</v>
          </cell>
        </row>
        <row r="578">
          <cell r="A578" t="str">
            <v>P09.03.01.00.00</v>
          </cell>
          <cell r="B578" t="str">
            <v>P0451505</v>
          </cell>
        </row>
        <row r="579">
          <cell r="A579" t="str">
            <v>P09.03.02.00.00</v>
          </cell>
          <cell r="B579" t="str">
            <v>P0451510</v>
          </cell>
        </row>
        <row r="580">
          <cell r="A580" t="str">
            <v>P10.00.00.00.00</v>
          </cell>
          <cell r="B580" t="str">
            <v>P050</v>
          </cell>
        </row>
        <row r="581">
          <cell r="A581" t="str">
            <v>P10.01.00.00.00</v>
          </cell>
          <cell r="B581" t="str">
            <v>P05005</v>
          </cell>
        </row>
        <row r="582">
          <cell r="A582" t="str">
            <v>P10.01.01.00.00</v>
          </cell>
          <cell r="B582" t="str">
            <v>P0500505</v>
          </cell>
        </row>
        <row r="583">
          <cell r="A583" t="str">
            <v>P10.01.02.00.00</v>
          </cell>
          <cell r="B583" t="str">
            <v>P0500510</v>
          </cell>
        </row>
        <row r="584">
          <cell r="A584" t="str">
            <v>P10.01.03.00.00</v>
          </cell>
          <cell r="B584" t="str">
            <v>P0500515</v>
          </cell>
        </row>
        <row r="585">
          <cell r="A585" t="str">
            <v>P10.02.00.00.00</v>
          </cell>
          <cell r="B585" t="str">
            <v>P05010</v>
          </cell>
        </row>
        <row r="586">
          <cell r="A586" t="str">
            <v>P10.02.01.00.00</v>
          </cell>
          <cell r="B586" t="str">
            <v>P0501005</v>
          </cell>
        </row>
        <row r="587">
          <cell r="A587" t="str">
            <v>P10.02.02.00.00</v>
          </cell>
          <cell r="B587" t="str">
            <v>P0501010</v>
          </cell>
        </row>
        <row r="588">
          <cell r="A588" t="str">
            <v>P10.02.03.00.00</v>
          </cell>
          <cell r="B588" t="str">
            <v>P0501015</v>
          </cell>
        </row>
        <row r="589">
          <cell r="A589" t="str">
            <v>P10.03.00.00.00</v>
          </cell>
          <cell r="B589" t="str">
            <v>P05015</v>
          </cell>
        </row>
        <row r="590">
          <cell r="A590" t="str">
            <v>P10.03.01.00.00</v>
          </cell>
          <cell r="B590" t="str">
            <v>P0501505</v>
          </cell>
        </row>
        <row r="591">
          <cell r="A591" t="str">
            <v>P10.03.02.00.00</v>
          </cell>
          <cell r="B591" t="str">
            <v>P0501510</v>
          </cell>
        </row>
        <row r="592">
          <cell r="A592" t="str">
            <v>P11.00.00.00.00</v>
          </cell>
          <cell r="B592" t="str">
            <v>P055</v>
          </cell>
        </row>
        <row r="593">
          <cell r="A593" t="str">
            <v>P11.01.00.00.00</v>
          </cell>
          <cell r="B593" t="str">
            <v>P05505</v>
          </cell>
        </row>
        <row r="594">
          <cell r="A594" t="str">
            <v>P11.01.01.00.00</v>
          </cell>
          <cell r="B594" t="str">
            <v>P0550505</v>
          </cell>
        </row>
        <row r="595">
          <cell r="A595" t="str">
            <v>P11.01.02.00.00</v>
          </cell>
          <cell r="B595" t="str">
            <v>P0550510</v>
          </cell>
        </row>
        <row r="596">
          <cell r="A596" t="str">
            <v>P11.01.03.00.00</v>
          </cell>
          <cell r="B596" t="str">
            <v>P0550515</v>
          </cell>
        </row>
        <row r="597">
          <cell r="A597" t="str">
            <v>P11.01.04.00.00</v>
          </cell>
          <cell r="B597" t="str">
            <v>P0550520</v>
          </cell>
        </row>
        <row r="598">
          <cell r="A598" t="str">
            <v>P11.01.05.00.00</v>
          </cell>
          <cell r="B598" t="str">
            <v>P0550525</v>
          </cell>
        </row>
        <row r="599">
          <cell r="A599" t="str">
            <v>P11.01.06.00.00</v>
          </cell>
          <cell r="B599" t="str">
            <v>P0550530</v>
          </cell>
        </row>
        <row r="600">
          <cell r="A600" t="str">
            <v>P11.02.00.00.00</v>
          </cell>
          <cell r="B600" t="str">
            <v>P05510</v>
          </cell>
        </row>
        <row r="601">
          <cell r="A601" t="str">
            <v>P11.03.00.00.00</v>
          </cell>
          <cell r="B601" t="str">
            <v>P05515</v>
          </cell>
        </row>
        <row r="602">
          <cell r="A602" t="str">
            <v>P11.04.00.00.00</v>
          </cell>
          <cell r="B602" t="str">
            <v>P05520</v>
          </cell>
        </row>
        <row r="603">
          <cell r="A603" t="str">
            <v>P11.04.01.00.00</v>
          </cell>
          <cell r="B603" t="str">
            <v>P0552005</v>
          </cell>
        </row>
        <row r="604">
          <cell r="A604" t="str">
            <v>P11.04.02.00.00</v>
          </cell>
          <cell r="B604" t="str">
            <v>P0552010</v>
          </cell>
        </row>
        <row r="605">
          <cell r="A605" t="str">
            <v>P11.04.03.00.00</v>
          </cell>
          <cell r="B605" t="str">
            <v>P0552015</v>
          </cell>
        </row>
        <row r="606">
          <cell r="A606" t="str">
            <v>P11.04.04.00.00</v>
          </cell>
          <cell r="B606" t="str">
            <v>P0552020</v>
          </cell>
        </row>
        <row r="607">
          <cell r="A607" t="str">
            <v>P11.05.00.00.00</v>
          </cell>
          <cell r="B607" t="str">
            <v>P05525</v>
          </cell>
        </row>
        <row r="608">
          <cell r="A608" t="str">
            <v>P11.05.01.00.00</v>
          </cell>
          <cell r="B608" t="str">
            <v>P0552505</v>
          </cell>
        </row>
        <row r="609">
          <cell r="A609" t="str">
            <v>P11.05.02.00.00</v>
          </cell>
          <cell r="B609" t="str">
            <v>P0552510</v>
          </cell>
        </row>
        <row r="610">
          <cell r="A610" t="str">
            <v>P11.05.03.00.00</v>
          </cell>
          <cell r="B610" t="str">
            <v>P0552515</v>
          </cell>
        </row>
        <row r="611">
          <cell r="A611" t="str">
            <v>P11.05.04.00.00</v>
          </cell>
          <cell r="B611" t="str">
            <v>P0552520</v>
          </cell>
        </row>
        <row r="612">
          <cell r="A612" t="str">
            <v>P11.07.00.00.00</v>
          </cell>
          <cell r="B612" t="str">
            <v>P05530</v>
          </cell>
        </row>
        <row r="613">
          <cell r="A613" t="str">
            <v>P11.08.00.00.00</v>
          </cell>
          <cell r="B613" t="str">
            <v>P05535</v>
          </cell>
        </row>
        <row r="614">
          <cell r="A614" t="str">
            <v>P12.00.00.00.00</v>
          </cell>
          <cell r="B614" t="str">
            <v>P060</v>
          </cell>
        </row>
        <row r="615">
          <cell r="A615" t="str">
            <v>P12.01.00.00.00</v>
          </cell>
          <cell r="B615" t="str">
            <v>P06005</v>
          </cell>
        </row>
        <row r="616">
          <cell r="A616" t="str">
            <v>P12.02.00.00.00</v>
          </cell>
          <cell r="B616" t="str">
            <v>P06010</v>
          </cell>
        </row>
        <row r="617">
          <cell r="A617" t="str">
            <v>P13.00.00.00.00</v>
          </cell>
          <cell r="B617" t="str">
            <v>P065</v>
          </cell>
        </row>
        <row r="618">
          <cell r="A618" t="str">
            <v>P13.01.00.00.00</v>
          </cell>
          <cell r="B618" t="str">
            <v>P06505</v>
          </cell>
        </row>
        <row r="619">
          <cell r="A619" t="str">
            <v>P13.02.00.00.00</v>
          </cell>
          <cell r="B619" t="str">
            <v>P06510</v>
          </cell>
        </row>
        <row r="620">
          <cell r="A620" t="str">
            <v>P13.02.01.00.00</v>
          </cell>
          <cell r="B620" t="str">
            <v>P0651005</v>
          </cell>
        </row>
        <row r="621">
          <cell r="A621" t="str">
            <v>P13.02.01.01.00</v>
          </cell>
          <cell r="B621" t="str">
            <v>P065100505</v>
          </cell>
        </row>
        <row r="622">
          <cell r="A622" t="str">
            <v>P13.02.01.03.00</v>
          </cell>
          <cell r="B622" t="str">
            <v>P065100510</v>
          </cell>
        </row>
        <row r="623">
          <cell r="A623" t="str">
            <v>P13.02.01.05.00</v>
          </cell>
          <cell r="B623" t="str">
            <v>P065100515</v>
          </cell>
        </row>
        <row r="624">
          <cell r="A624" t="str">
            <v>P13.02.02.00.00</v>
          </cell>
          <cell r="B624" t="str">
            <v>P0651010</v>
          </cell>
        </row>
        <row r="625">
          <cell r="A625" t="str">
            <v>P13.02.02.01.00</v>
          </cell>
          <cell r="B625" t="str">
            <v>P065101005</v>
          </cell>
        </row>
        <row r="626">
          <cell r="A626" t="str">
            <v>P13.02.02.03.00</v>
          </cell>
          <cell r="B626" t="str">
            <v>P065101010</v>
          </cell>
        </row>
        <row r="627">
          <cell r="A627" t="str">
            <v>P14.00.00.00.00</v>
          </cell>
          <cell r="B627" t="str">
            <v>P070</v>
          </cell>
        </row>
        <row r="628">
          <cell r="A628" t="str">
            <v>P14.01.00.00.00</v>
          </cell>
          <cell r="B628" t="str">
            <v>P07005</v>
          </cell>
        </row>
        <row r="629">
          <cell r="A629" t="str">
            <v>P14.01.01.00.00</v>
          </cell>
          <cell r="B629" t="str">
            <v>P0700505</v>
          </cell>
        </row>
        <row r="630">
          <cell r="A630" t="str">
            <v>P14.01.02.00.00</v>
          </cell>
          <cell r="B630" t="str">
            <v>P0700510</v>
          </cell>
        </row>
        <row r="631">
          <cell r="A631" t="str">
            <v>P14.01.03.00.00</v>
          </cell>
          <cell r="B631" t="str">
            <v>P0700515</v>
          </cell>
        </row>
        <row r="632">
          <cell r="A632" t="str">
            <v>P14.01.03.01.00</v>
          </cell>
          <cell r="B632" t="str">
            <v>P070051505</v>
          </cell>
        </row>
        <row r="633">
          <cell r="A633" t="str">
            <v>P14.01.03.02.00</v>
          </cell>
          <cell r="B633" t="str">
            <v>P070051510</v>
          </cell>
        </row>
        <row r="634">
          <cell r="A634" t="str">
            <v>P14.01.04.00.00</v>
          </cell>
          <cell r="B634" t="str">
            <v>P0700520</v>
          </cell>
        </row>
        <row r="635">
          <cell r="A635" t="str">
            <v>P14.01.04.01.00</v>
          </cell>
          <cell r="B635" t="str">
            <v>P070052005</v>
          </cell>
        </row>
        <row r="636">
          <cell r="A636" t="str">
            <v>P14.01.04.02.00</v>
          </cell>
          <cell r="B636" t="str">
            <v>P070052010</v>
          </cell>
        </row>
        <row r="637">
          <cell r="A637" t="str">
            <v>P14.01.04.03.00</v>
          </cell>
          <cell r="B637" t="str">
            <v>P070052015</v>
          </cell>
        </row>
        <row r="638">
          <cell r="A638" t="str">
            <v>P14.02.00.00.00</v>
          </cell>
          <cell r="B638" t="str">
            <v>P07010</v>
          </cell>
        </row>
        <row r="639">
          <cell r="A639" t="str">
            <v>P14.02.01.00.00</v>
          </cell>
          <cell r="B639" t="str">
            <v>P0701005</v>
          </cell>
        </row>
        <row r="640">
          <cell r="A640" t="str">
            <v>P14.02.02.00.00</v>
          </cell>
          <cell r="B640" t="str">
            <v>P0701010</v>
          </cell>
        </row>
        <row r="641">
          <cell r="A641" t="str">
            <v>P14.02.03.00.00</v>
          </cell>
          <cell r="B641" t="str">
            <v>P0701015</v>
          </cell>
        </row>
        <row r="642">
          <cell r="A642" t="str">
            <v>P14.02.03.01.00</v>
          </cell>
          <cell r="B642" t="str">
            <v>P070101505</v>
          </cell>
        </row>
        <row r="643">
          <cell r="A643" t="str">
            <v>P14.02.03.02.00</v>
          </cell>
          <cell r="B643" t="str">
            <v>P070101510</v>
          </cell>
        </row>
        <row r="644">
          <cell r="A644" t="str">
            <v>P14.02.04.00.00</v>
          </cell>
          <cell r="B644" t="str">
            <v>P0701020</v>
          </cell>
        </row>
        <row r="645">
          <cell r="A645" t="str">
            <v>P14.02.04.01.00</v>
          </cell>
          <cell r="B645" t="str">
            <v>P070102005</v>
          </cell>
        </row>
        <row r="646">
          <cell r="A646" t="str">
            <v>P14.02.04.02.00</v>
          </cell>
          <cell r="B646" t="str">
            <v>P070102010</v>
          </cell>
        </row>
        <row r="647">
          <cell r="A647" t="str">
            <v>P14.02.04.03.00</v>
          </cell>
          <cell r="B647" t="str">
            <v>P070102015</v>
          </cell>
        </row>
        <row r="648">
          <cell r="A648" t="str">
            <v>P14.02.05.00.00</v>
          </cell>
          <cell r="B648" t="str">
            <v>P0701025</v>
          </cell>
        </row>
        <row r="649">
          <cell r="A649" t="str">
            <v>P14.02.05.01.00</v>
          </cell>
          <cell r="B649" t="str">
            <v>P070102505</v>
          </cell>
        </row>
        <row r="650">
          <cell r="A650" t="str">
            <v>P14.02.05.02.00</v>
          </cell>
          <cell r="B650" t="str">
            <v>P070102510</v>
          </cell>
        </row>
        <row r="651">
          <cell r="A651" t="str">
            <v>P14.03.00.00.00</v>
          </cell>
          <cell r="B651" t="str">
            <v>P07015</v>
          </cell>
        </row>
        <row r="652">
          <cell r="A652" t="str">
            <v>P14.03.01.00.00</v>
          </cell>
          <cell r="B652" t="str">
            <v>P0701505</v>
          </cell>
        </row>
        <row r="653">
          <cell r="A653" t="str">
            <v>P14.03.01.01.00</v>
          </cell>
          <cell r="B653" t="str">
            <v>P070150505</v>
          </cell>
        </row>
        <row r="654">
          <cell r="A654" t="str">
            <v>P14.03.01.02.00</v>
          </cell>
          <cell r="B654" t="str">
            <v>P070150510</v>
          </cell>
        </row>
        <row r="655">
          <cell r="A655" t="str">
            <v>P14.03.02.00.00</v>
          </cell>
          <cell r="B655" t="str">
            <v>P0701510</v>
          </cell>
        </row>
        <row r="656">
          <cell r="A656" t="str">
            <v>P14.03.02.01.00</v>
          </cell>
          <cell r="B656" t="str">
            <v>P070151005</v>
          </cell>
        </row>
        <row r="657">
          <cell r="A657" t="str">
            <v>P14.03.02.02.00</v>
          </cell>
          <cell r="B657" t="str">
            <v>P070151010</v>
          </cell>
        </row>
        <row r="658">
          <cell r="A658" t="str">
            <v>P14.03.02.03.00</v>
          </cell>
          <cell r="B658" t="str">
            <v>P070151015</v>
          </cell>
        </row>
        <row r="659">
          <cell r="A659" t="str">
            <v>P14.03.02.04.00</v>
          </cell>
          <cell r="B659" t="str">
            <v>P070151020</v>
          </cell>
        </row>
        <row r="660">
          <cell r="A660" t="str">
            <v>P14.03.03.00.00</v>
          </cell>
          <cell r="B660" t="str">
            <v>P0701515</v>
          </cell>
        </row>
        <row r="661">
          <cell r="A661" t="str">
            <v>P14.04.00.00.00</v>
          </cell>
          <cell r="B661" t="str">
            <v>P07020</v>
          </cell>
        </row>
        <row r="662">
          <cell r="A662" t="str">
            <v>P14.04.01.00.00</v>
          </cell>
          <cell r="B662" t="str">
            <v>P0702005</v>
          </cell>
        </row>
        <row r="663">
          <cell r="A663" t="str">
            <v>P14.04.01.01.00</v>
          </cell>
          <cell r="B663" t="str">
            <v>P070200505</v>
          </cell>
        </row>
        <row r="664">
          <cell r="A664" t="str">
            <v>P14.04.01.02.00</v>
          </cell>
          <cell r="B664" t="str">
            <v>P070200510</v>
          </cell>
        </row>
        <row r="665">
          <cell r="A665" t="str">
            <v>P14.04.02.00.00</v>
          </cell>
          <cell r="B665" t="str">
            <v>P0702010</v>
          </cell>
        </row>
        <row r="666">
          <cell r="A666" t="str">
            <v>P14.04.02.01.00</v>
          </cell>
          <cell r="B666" t="str">
            <v>P070201005</v>
          </cell>
        </row>
        <row r="667">
          <cell r="A667" t="str">
            <v>P14.04.02.02.00</v>
          </cell>
          <cell r="B667" t="str">
            <v>P070201010</v>
          </cell>
        </row>
        <row r="668">
          <cell r="A668" t="str">
            <v>P14.04.03.00.00</v>
          </cell>
          <cell r="B668" t="str">
            <v>P0702015</v>
          </cell>
        </row>
        <row r="669">
          <cell r="A669" t="str">
            <v>P14.04.03.01.00</v>
          </cell>
          <cell r="B669" t="str">
            <v>P070201505</v>
          </cell>
        </row>
        <row r="670">
          <cell r="A670" t="str">
            <v>P14.04.03.02.00</v>
          </cell>
          <cell r="B670" t="str">
            <v>P070201510</v>
          </cell>
        </row>
        <row r="671">
          <cell r="A671" t="str">
            <v>P14.04.04.00.00</v>
          </cell>
          <cell r="B671" t="str">
            <v>P0702020</v>
          </cell>
        </row>
        <row r="672">
          <cell r="A672" t="str">
            <v>P14.04.04.01.00</v>
          </cell>
          <cell r="B672" t="str">
            <v>P070202005</v>
          </cell>
        </row>
        <row r="673">
          <cell r="A673" t="str">
            <v>P14.04.04.02.00</v>
          </cell>
          <cell r="B673" t="str">
            <v>P070202010</v>
          </cell>
        </row>
        <row r="674">
          <cell r="A674" t="str">
            <v>P14.04.04.03.00</v>
          </cell>
          <cell r="B674" t="str">
            <v>P070202015</v>
          </cell>
        </row>
        <row r="675">
          <cell r="A675" t="str">
            <v>P14.04.04.04.00</v>
          </cell>
          <cell r="B675" t="str">
            <v>P070202020</v>
          </cell>
        </row>
        <row r="676">
          <cell r="A676" t="str">
            <v>P14.04.04.05.00</v>
          </cell>
          <cell r="B676" t="str">
            <v>P070202025</v>
          </cell>
        </row>
        <row r="677">
          <cell r="A677" t="str">
            <v>P14.04.04.06.00</v>
          </cell>
          <cell r="B677" t="str">
            <v>P070202030</v>
          </cell>
        </row>
        <row r="678">
          <cell r="A678" t="str">
            <v>P14.05.00.00.00</v>
          </cell>
          <cell r="B678" t="str">
            <v>P07025</v>
          </cell>
        </row>
        <row r="679">
          <cell r="A679" t="str">
            <v>P14.05.01.00.00</v>
          </cell>
          <cell r="B679" t="str">
            <v>P0702505</v>
          </cell>
        </row>
        <row r="680">
          <cell r="A680" t="str">
            <v>P14.05.02.00.00</v>
          </cell>
          <cell r="B680" t="str">
            <v>P0702510</v>
          </cell>
        </row>
        <row r="681">
          <cell r="A681" t="str">
            <v>P14.05.03.00.00</v>
          </cell>
          <cell r="B681" t="str">
            <v>P0702515</v>
          </cell>
        </row>
        <row r="682">
          <cell r="A682" t="str">
            <v>P14.05.04.00.00</v>
          </cell>
          <cell r="B682" t="str">
            <v>P0702520</v>
          </cell>
        </row>
        <row r="683">
          <cell r="A683" t="str">
            <v>P14.05.05.00.00</v>
          </cell>
          <cell r="B683" t="str">
            <v>P0702525</v>
          </cell>
        </row>
        <row r="684">
          <cell r="A684" t="str">
            <v>P14.06.00.00.00</v>
          </cell>
          <cell r="B684" t="str">
            <v>P07030</v>
          </cell>
        </row>
        <row r="685">
          <cell r="A685" t="str">
            <v>P14.07.00.00.00</v>
          </cell>
          <cell r="B685" t="str">
            <v>P07035</v>
          </cell>
        </row>
        <row r="686">
          <cell r="A686" t="str">
            <v>P14.08.00.00.00</v>
          </cell>
          <cell r="B686" t="str">
            <v>P07040</v>
          </cell>
        </row>
        <row r="687">
          <cell r="A687" t="str">
            <v>P14.09.00.00.00</v>
          </cell>
          <cell r="B687" t="str">
            <v>P07045</v>
          </cell>
        </row>
        <row r="688">
          <cell r="A688" t="str">
            <v>P15.00.00.00.00</v>
          </cell>
          <cell r="B688" t="str">
            <v>P075</v>
          </cell>
        </row>
        <row r="689">
          <cell r="A689" t="str">
            <v>P15.01.00.00.00</v>
          </cell>
          <cell r="B689" t="str">
            <v>P07505</v>
          </cell>
        </row>
        <row r="690">
          <cell r="A690" t="str">
            <v>P15.01.01.00.00</v>
          </cell>
          <cell r="B690" t="str">
            <v>P0750505</v>
          </cell>
        </row>
        <row r="691">
          <cell r="A691" t="str">
            <v>P15.01.01.01.00</v>
          </cell>
          <cell r="B691" t="str">
            <v>P075050505</v>
          </cell>
        </row>
        <row r="692">
          <cell r="A692" t="str">
            <v>P15.01.01.02.00</v>
          </cell>
          <cell r="B692" t="str">
            <v>P075050510</v>
          </cell>
        </row>
        <row r="693">
          <cell r="A693" t="str">
            <v>P15.01.02.00.00</v>
          </cell>
          <cell r="B693" t="str">
            <v>P0750510</v>
          </cell>
        </row>
        <row r="694">
          <cell r="A694" t="str">
            <v>P15.02.00.00.00</v>
          </cell>
          <cell r="B694" t="str">
            <v>P07510</v>
          </cell>
        </row>
        <row r="695">
          <cell r="A695" t="str">
            <v>P15.02.01.00.00</v>
          </cell>
          <cell r="B695" t="str">
            <v>P0751005</v>
          </cell>
        </row>
        <row r="696">
          <cell r="A696" t="str">
            <v>P15.02.02.00.00</v>
          </cell>
          <cell r="B696" t="str">
            <v>P0751010</v>
          </cell>
        </row>
        <row r="697">
          <cell r="A697" t="str">
            <v>P15.03.00.00.00</v>
          </cell>
          <cell r="B697" t="str">
            <v>P07515</v>
          </cell>
        </row>
        <row r="698">
          <cell r="A698" t="str">
            <v>P15.04.00.00.00</v>
          </cell>
          <cell r="B698" t="str">
            <v>P07520</v>
          </cell>
        </row>
        <row r="699">
          <cell r="A699" t="str">
            <v>P15.05.00.00.00</v>
          </cell>
          <cell r="B699" t="str">
            <v>P07525</v>
          </cell>
        </row>
        <row r="700">
          <cell r="A700" t="str">
            <v>P15.05.01.00.00</v>
          </cell>
          <cell r="B700" t="str">
            <v>P0752505</v>
          </cell>
        </row>
        <row r="701">
          <cell r="A701" t="str">
            <v>P15.05.02.00.00</v>
          </cell>
          <cell r="B701" t="str">
            <v>P0752510</v>
          </cell>
        </row>
        <row r="702">
          <cell r="A702" t="str">
            <v>P16.00.00.00.00</v>
          </cell>
          <cell r="B702" t="str">
            <v>P080</v>
          </cell>
        </row>
        <row r="703">
          <cell r="A703" t="str">
            <v>P16.01.00.00.00</v>
          </cell>
          <cell r="B703" t="str">
            <v>P08005</v>
          </cell>
        </row>
        <row r="704">
          <cell r="A704" t="str">
            <v>P16.01.01.00.00</v>
          </cell>
          <cell r="B704" t="str">
            <v>P0800505</v>
          </cell>
        </row>
        <row r="705">
          <cell r="A705" t="str">
            <v>P16.01.02.00.00</v>
          </cell>
          <cell r="B705" t="str">
            <v>P0800510</v>
          </cell>
        </row>
        <row r="706">
          <cell r="A706" t="str">
            <v>P16.01.03.00.00</v>
          </cell>
          <cell r="B706" t="str">
            <v>P0800515</v>
          </cell>
        </row>
        <row r="707">
          <cell r="A707" t="str">
            <v>P16.02.00.00.00</v>
          </cell>
          <cell r="B707" t="str">
            <v>P08010</v>
          </cell>
        </row>
        <row r="708">
          <cell r="A708" t="str">
            <v>P16.02.01.00.00</v>
          </cell>
          <cell r="B708" t="str">
            <v>P0801005</v>
          </cell>
        </row>
        <row r="709">
          <cell r="A709" t="str">
            <v>P16.02.01.01.00</v>
          </cell>
          <cell r="B709" t="str">
            <v>P080100505</v>
          </cell>
        </row>
        <row r="710">
          <cell r="A710" t="str">
            <v>P16.02.01.02.00</v>
          </cell>
          <cell r="B710" t="str">
            <v>P080100510</v>
          </cell>
        </row>
        <row r="711">
          <cell r="A711" t="str">
            <v>P16.02.01.03.00</v>
          </cell>
          <cell r="B711" t="str">
            <v>P080100515</v>
          </cell>
        </row>
        <row r="712">
          <cell r="A712" t="str">
            <v>P16.02.01.04.00</v>
          </cell>
          <cell r="B712" t="str">
            <v>P080100520</v>
          </cell>
        </row>
        <row r="713">
          <cell r="A713" t="str">
            <v>P16.02.01.05.00</v>
          </cell>
          <cell r="B713" t="str">
            <v>P080100525</v>
          </cell>
        </row>
        <row r="714">
          <cell r="A714" t="str">
            <v>P16.02.01.06.00</v>
          </cell>
          <cell r="B714" t="str">
            <v>P080100530</v>
          </cell>
        </row>
        <row r="715">
          <cell r="A715" t="str">
            <v>P16.02.01.07.00</v>
          </cell>
          <cell r="B715" t="str">
            <v>P0801010</v>
          </cell>
        </row>
        <row r="716">
          <cell r="A716" t="str">
            <v>P16.02.02.00.00</v>
          </cell>
          <cell r="B716" t="str">
            <v>P0801015</v>
          </cell>
        </row>
        <row r="717">
          <cell r="A717" t="str">
            <v>P16.02.02.01.00</v>
          </cell>
          <cell r="B717" t="str">
            <v>P080101505</v>
          </cell>
        </row>
        <row r="718">
          <cell r="A718" t="str">
            <v>P16.02.02.02.00</v>
          </cell>
          <cell r="B718" t="str">
            <v>P080101510</v>
          </cell>
        </row>
        <row r="719">
          <cell r="A719" t="str">
            <v>P16.02.02.03.00</v>
          </cell>
          <cell r="B719" t="str">
            <v>P080101515</v>
          </cell>
        </row>
        <row r="720">
          <cell r="A720" t="str">
            <v>P17.00.00.00.00</v>
          </cell>
          <cell r="B720" t="str">
            <v>P085</v>
          </cell>
        </row>
        <row r="721">
          <cell r="A721" t="str">
            <v>P17.01.00.00.00</v>
          </cell>
          <cell r="B721" t="str">
            <v>P08505</v>
          </cell>
        </row>
        <row r="722">
          <cell r="A722" t="str">
            <v>P17.02.00.00.00</v>
          </cell>
          <cell r="B722" t="str">
            <v>P08510</v>
          </cell>
        </row>
        <row r="723">
          <cell r="A723" t="str">
            <v>P17.03.00.00.00</v>
          </cell>
          <cell r="B723" t="str">
            <v>P08515</v>
          </cell>
        </row>
        <row r="724">
          <cell r="A724" t="str">
            <v>P17.04.00.00.00</v>
          </cell>
          <cell r="B724" t="str">
            <v>P08520</v>
          </cell>
        </row>
        <row r="725">
          <cell r="A725" t="str">
            <v>P17.05.00.00.00</v>
          </cell>
          <cell r="B725" t="str">
            <v>P08525</v>
          </cell>
        </row>
        <row r="726">
          <cell r="A726" t="str">
            <v>P17.06.00.00.00</v>
          </cell>
          <cell r="B726" t="str">
            <v>P08530</v>
          </cell>
        </row>
        <row r="727">
          <cell r="A727" t="str">
            <v>P17.07.00.00.00</v>
          </cell>
          <cell r="B727" t="str">
            <v>P08535</v>
          </cell>
        </row>
        <row r="728">
          <cell r="A728" t="str">
            <v>P17.08.00.00.00</v>
          </cell>
          <cell r="B728" t="str">
            <v>P08540</v>
          </cell>
        </row>
        <row r="729">
          <cell r="A729" t="str">
            <v>P17.08.01.00.00</v>
          </cell>
          <cell r="B729" t="str">
            <v>P0854005</v>
          </cell>
        </row>
        <row r="730">
          <cell r="A730" t="str">
            <v>P17.08.02.00.00</v>
          </cell>
          <cell r="B730" t="str">
            <v>P0854010</v>
          </cell>
        </row>
        <row r="731">
          <cell r="A731" t="str">
            <v>P17.08.03.00.00</v>
          </cell>
          <cell r="B731" t="str">
            <v>P0854015</v>
          </cell>
        </row>
        <row r="732">
          <cell r="A732" t="str">
            <v>P17.09.00.00.00</v>
          </cell>
          <cell r="B732" t="str">
            <v>P08545</v>
          </cell>
        </row>
        <row r="733">
          <cell r="A733" t="str">
            <v>P17.10.00.00.00</v>
          </cell>
          <cell r="B733" t="str">
            <v>P08550</v>
          </cell>
        </row>
        <row r="734">
          <cell r="A734" t="str">
            <v>P18.00.00.00.00</v>
          </cell>
          <cell r="B734" t="str">
            <v>P090</v>
          </cell>
        </row>
        <row r="735">
          <cell r="A735" t="str">
            <v>P18.01.00.00.00</v>
          </cell>
          <cell r="B735" t="str">
            <v>P09005</v>
          </cell>
        </row>
        <row r="736">
          <cell r="A736" t="str">
            <v>P18.01.01.00.00</v>
          </cell>
          <cell r="B736" t="str">
            <v>P0900505</v>
          </cell>
        </row>
        <row r="737">
          <cell r="A737" t="str">
            <v>P18.01.01.01.00</v>
          </cell>
          <cell r="B737" t="str">
            <v>P090050505</v>
          </cell>
        </row>
        <row r="738">
          <cell r="A738" t="str">
            <v>P18.01.01.02.00</v>
          </cell>
          <cell r="B738" t="str">
            <v>P090050510</v>
          </cell>
        </row>
        <row r="739">
          <cell r="A739" t="str">
            <v>P18.01.01.03.00</v>
          </cell>
          <cell r="B739" t="str">
            <v>P090050515</v>
          </cell>
        </row>
        <row r="740">
          <cell r="A740" t="str">
            <v>P18.01.01.04.00</v>
          </cell>
          <cell r="B740" t="str">
            <v>P090050520</v>
          </cell>
        </row>
        <row r="741">
          <cell r="A741" t="str">
            <v>P18.01.01.05.00</v>
          </cell>
          <cell r="B741" t="str">
            <v>P090050525</v>
          </cell>
        </row>
        <row r="742">
          <cell r="A742" t="str">
            <v>P18.01.01.06.00</v>
          </cell>
          <cell r="B742" t="str">
            <v>P090050530</v>
          </cell>
        </row>
        <row r="743">
          <cell r="A743" t="str">
            <v>P18.01.02.00.00</v>
          </cell>
          <cell r="B743" t="str">
            <v>P0900510</v>
          </cell>
        </row>
        <row r="744">
          <cell r="A744" t="str">
            <v>P18.01.03.00.00</v>
          </cell>
          <cell r="B744" t="str">
            <v>P0900515</v>
          </cell>
        </row>
        <row r="745">
          <cell r="A745" t="str">
            <v>P18.02.00.00.00</v>
          </cell>
          <cell r="B745" t="str">
            <v>P09010</v>
          </cell>
        </row>
        <row r="746">
          <cell r="A746" t="str">
            <v>P18.02.01.00.00</v>
          </cell>
          <cell r="B746" t="str">
            <v>P0901005</v>
          </cell>
        </row>
        <row r="747">
          <cell r="A747" t="str">
            <v>P18.02.02.00.00</v>
          </cell>
          <cell r="B747" t="str">
            <v>P0901010</v>
          </cell>
        </row>
        <row r="748">
          <cell r="A748" t="str">
            <v>P20.00.00.00.00</v>
          </cell>
          <cell r="B748" t="str">
            <v>P100</v>
          </cell>
        </row>
        <row r="749">
          <cell r="A749" t="str">
            <v>P21.00.00.00.00</v>
          </cell>
          <cell r="B749" t="str">
            <v>P105</v>
          </cell>
        </row>
        <row r="750">
          <cell r="A750" t="str">
            <v>P21.01.00.00.00</v>
          </cell>
          <cell r="B750" t="str">
            <v>P10505</v>
          </cell>
        </row>
        <row r="751">
          <cell r="A751" t="str">
            <v>P21.02.00.00.00</v>
          </cell>
          <cell r="B751" t="str">
            <v>P10510</v>
          </cell>
        </row>
        <row r="752">
          <cell r="A752" t="str">
            <v>P21.03.00.00.00</v>
          </cell>
          <cell r="B752" t="str">
            <v>P10515</v>
          </cell>
        </row>
        <row r="753">
          <cell r="A753" t="str">
            <v>P21.04.00.00.00</v>
          </cell>
          <cell r="B753" t="str">
            <v>P10520</v>
          </cell>
        </row>
        <row r="754">
          <cell r="A754" t="str">
            <v>P21.05.00.00.00</v>
          </cell>
          <cell r="B754" t="str">
            <v>P10525</v>
          </cell>
        </row>
        <row r="755">
          <cell r="A755" t="str">
            <v>P21.06.00.00.00</v>
          </cell>
          <cell r="B755" t="str">
            <v>P10530</v>
          </cell>
        </row>
        <row r="756">
          <cell r="A756" t="str">
            <v>P22.00.00.00.00</v>
          </cell>
          <cell r="B756" t="str">
            <v>P110</v>
          </cell>
        </row>
        <row r="757">
          <cell r="A757" t="str">
            <v>P22.01.00.00.00</v>
          </cell>
          <cell r="B757" t="str">
            <v>P11005</v>
          </cell>
        </row>
        <row r="758">
          <cell r="A758" t="str">
            <v>P22.02.00.00.00</v>
          </cell>
          <cell r="B758" t="str">
            <v>P11010</v>
          </cell>
        </row>
        <row r="759">
          <cell r="A759" t="str">
            <v>P22.03.00.00.00</v>
          </cell>
          <cell r="B759" t="str">
            <v>P11015</v>
          </cell>
        </row>
        <row r="760">
          <cell r="A760" t="str">
            <v>P22.04.00.00.00</v>
          </cell>
          <cell r="B760" t="str">
            <v>P11020</v>
          </cell>
        </row>
        <row r="761">
          <cell r="A761" t="str">
            <v>P22.05.00.00.00</v>
          </cell>
          <cell r="B761" t="str">
            <v>P11025</v>
          </cell>
        </row>
        <row r="762">
          <cell r="A762" t="str">
            <v>P22.06.00.00.00</v>
          </cell>
          <cell r="B762" t="str">
            <v>P11030</v>
          </cell>
        </row>
        <row r="763">
          <cell r="A763" t="str">
            <v>P23.00.00.00.00</v>
          </cell>
          <cell r="B763" t="str">
            <v>P115</v>
          </cell>
        </row>
        <row r="764">
          <cell r="A764" t="str">
            <v>P23.01.00.00.00</v>
          </cell>
          <cell r="B764" t="str">
            <v>P11505</v>
          </cell>
        </row>
        <row r="765">
          <cell r="A765" t="str">
            <v>P23.02.00.00.00</v>
          </cell>
          <cell r="B765" t="str">
            <v>P11510</v>
          </cell>
        </row>
        <row r="766">
          <cell r="A766" t="str">
            <v>P23.03.00.00.00</v>
          </cell>
          <cell r="B766" t="str">
            <v>P11515</v>
          </cell>
        </row>
        <row r="767">
          <cell r="A767" t="str">
            <v>P23.04.00.00.00</v>
          </cell>
          <cell r="B767" t="str">
            <v>P11520</v>
          </cell>
        </row>
        <row r="768">
          <cell r="A768" t="str">
            <v>P23.05.00.00.00</v>
          </cell>
          <cell r="B768" t="str">
            <v>P11525</v>
          </cell>
        </row>
        <row r="769">
          <cell r="A769" t="str">
            <v>P23.06.00.00.00</v>
          </cell>
          <cell r="B769" t="str">
            <v>P11530</v>
          </cell>
        </row>
        <row r="770">
          <cell r="A770" t="str">
            <v>P23.07.00.00.00</v>
          </cell>
          <cell r="B770" t="str">
            <v>P11535</v>
          </cell>
        </row>
        <row r="771">
          <cell r="A771" t="str">
            <v>P24.00.00.00.00</v>
          </cell>
          <cell r="B771" t="str">
            <v>P120</v>
          </cell>
        </row>
        <row r="772">
          <cell r="A772" t="str">
            <v>P24.01.00.00.00</v>
          </cell>
          <cell r="B772" t="str">
            <v>P12005</v>
          </cell>
        </row>
        <row r="773">
          <cell r="A773" t="str">
            <v>P24.02.00.00.00</v>
          </cell>
          <cell r="B773" t="str">
            <v>P12010</v>
          </cell>
        </row>
        <row r="774">
          <cell r="A774" t="str">
            <v>P24.03.00.00.00</v>
          </cell>
          <cell r="B774" t="str">
            <v>P12015</v>
          </cell>
        </row>
        <row r="775">
          <cell r="A775" t="str">
            <v>P24.04.00.00.00</v>
          </cell>
          <cell r="B775" t="str">
            <v>P12020</v>
          </cell>
        </row>
        <row r="776">
          <cell r="A776" t="str">
            <v>P24.05.00.00.00</v>
          </cell>
          <cell r="B776" t="str">
            <v>P12025</v>
          </cell>
        </row>
        <row r="777">
          <cell r="A777" t="str">
            <v>P24.06.00.00.00</v>
          </cell>
          <cell r="B777" t="str">
            <v>P12030</v>
          </cell>
        </row>
        <row r="778">
          <cell r="A778" t="str">
            <v>P25.00.00.00.00</v>
          </cell>
          <cell r="B778" t="str">
            <v>P125</v>
          </cell>
        </row>
        <row r="779">
          <cell r="A779" t="str">
            <v>P25.01.00.00.00</v>
          </cell>
          <cell r="B779" t="str">
            <v>P12505</v>
          </cell>
        </row>
        <row r="780">
          <cell r="A780" t="str">
            <v>P25.02.00.00.00</v>
          </cell>
          <cell r="B780" t="str">
            <v>P12510</v>
          </cell>
        </row>
        <row r="781">
          <cell r="A781" t="str">
            <v>P25.02.01.00.00</v>
          </cell>
          <cell r="B781" t="str">
            <v>P1251005</v>
          </cell>
        </row>
        <row r="782">
          <cell r="A782" t="str">
            <v>P25.02.01.01.00</v>
          </cell>
          <cell r="B782" t="str">
            <v>P125100505</v>
          </cell>
        </row>
        <row r="783">
          <cell r="A783" t="str">
            <v>P25.02.01.02.00</v>
          </cell>
          <cell r="B783" t="str">
            <v>P125100510</v>
          </cell>
        </row>
        <row r="784">
          <cell r="A784" t="str">
            <v>P25.02.01.03.00</v>
          </cell>
          <cell r="B784" t="str">
            <v>P125100515</v>
          </cell>
        </row>
        <row r="785">
          <cell r="A785" t="str">
            <v>P25.02.01.04.00</v>
          </cell>
          <cell r="B785" t="str">
            <v>P125100520</v>
          </cell>
        </row>
        <row r="786">
          <cell r="A786" t="str">
            <v>P25.02.01.05.00</v>
          </cell>
          <cell r="B786" t="str">
            <v>P125100525</v>
          </cell>
        </row>
        <row r="787">
          <cell r="A787" t="str">
            <v>P25.02.01.06.00</v>
          </cell>
          <cell r="B787" t="str">
            <v>P125100530</v>
          </cell>
        </row>
        <row r="788">
          <cell r="A788" t="str">
            <v>P25.02.02.00.00</v>
          </cell>
          <cell r="B788" t="str">
            <v>P1251010</v>
          </cell>
        </row>
        <row r="789">
          <cell r="A789" t="str">
            <v>P25.02.03.00.00</v>
          </cell>
          <cell r="B789" t="str">
            <v>P1251015</v>
          </cell>
        </row>
        <row r="790">
          <cell r="A790" t="str">
            <v>P25.02.04.00.00</v>
          </cell>
          <cell r="B790" t="str">
            <v>P1251020</v>
          </cell>
        </row>
        <row r="791">
          <cell r="A791" t="str">
            <v>P25.02.05.00.00</v>
          </cell>
          <cell r="B791" t="str">
            <v>P1251025</v>
          </cell>
        </row>
        <row r="792">
          <cell r="A792" t="str">
            <v>P25.02.06.00.00</v>
          </cell>
          <cell r="B792" t="str">
            <v>P1251030</v>
          </cell>
        </row>
        <row r="793">
          <cell r="A793" t="str">
            <v>P26.00.00.00.00</v>
          </cell>
          <cell r="B793" t="str">
            <v>P1251035</v>
          </cell>
        </row>
        <row r="794">
          <cell r="A794" t="str">
            <v>P26.01.00.00.00</v>
          </cell>
          <cell r="B794" t="str">
            <v>P125103505</v>
          </cell>
        </row>
        <row r="795">
          <cell r="A795" t="str">
            <v>P26.02.00.00.00</v>
          </cell>
          <cell r="B795" t="str">
            <v>P125103510</v>
          </cell>
        </row>
        <row r="796">
          <cell r="A796" t="str">
            <v>P26.03.00.00.00</v>
          </cell>
          <cell r="B796" t="str">
            <v>P125103515</v>
          </cell>
        </row>
        <row r="797">
          <cell r="A797" t="str">
            <v>P26.04.00.00.00</v>
          </cell>
          <cell r="B797" t="str">
            <v>P125103520</v>
          </cell>
        </row>
        <row r="798">
          <cell r="A798" t="str">
            <v>P26.05.00.00.00</v>
          </cell>
          <cell r="B798" t="str">
            <v>P125103525</v>
          </cell>
        </row>
        <row r="799">
          <cell r="A799" t="str">
            <v>P27.00.00.00.00</v>
          </cell>
          <cell r="B799" t="str">
            <v>P130</v>
          </cell>
        </row>
        <row r="800">
          <cell r="A800" t="str">
            <v>P27.01.00.00.00</v>
          </cell>
          <cell r="B800" t="str">
            <v>P13005</v>
          </cell>
        </row>
        <row r="801">
          <cell r="A801" t="str">
            <v>P27.02.00.00.00</v>
          </cell>
          <cell r="B801" t="str">
            <v>P13010</v>
          </cell>
        </row>
        <row r="802">
          <cell r="A802" t="str">
            <v>P27.03.00.00.00</v>
          </cell>
          <cell r="B802" t="str">
            <v>P13015</v>
          </cell>
        </row>
        <row r="803">
          <cell r="A803" t="str">
            <v>P27.04.00.00.00</v>
          </cell>
          <cell r="B803" t="str">
            <v>P13020</v>
          </cell>
        </row>
        <row r="804">
          <cell r="A804" t="str">
            <v>P27.05.00.00.00</v>
          </cell>
          <cell r="B804" t="str">
            <v>P13025</v>
          </cell>
        </row>
        <row r="805">
          <cell r="A805" t="str">
            <v>P28.00.00.00.00</v>
          </cell>
          <cell r="B805" t="str">
            <v>P135</v>
          </cell>
        </row>
        <row r="806">
          <cell r="A806" t="str">
            <v>P28.01.00.00.00</v>
          </cell>
          <cell r="B806" t="str">
            <v>P13505</v>
          </cell>
        </row>
        <row r="807">
          <cell r="A807" t="str">
            <v>P28.01.01.00.00</v>
          </cell>
          <cell r="B807" t="str">
            <v>P1350505</v>
          </cell>
        </row>
        <row r="808">
          <cell r="A808" t="str">
            <v>P28.01.02.00.00</v>
          </cell>
          <cell r="B808" t="str">
            <v>P1350510</v>
          </cell>
        </row>
        <row r="809">
          <cell r="A809" t="str">
            <v>P28.01.03.00.00</v>
          </cell>
          <cell r="B809" t="str">
            <v>P1350515</v>
          </cell>
        </row>
        <row r="810">
          <cell r="A810" t="str">
            <v>P28.01.04.00.00</v>
          </cell>
          <cell r="B810" t="str">
            <v>P1350520</v>
          </cell>
        </row>
        <row r="811">
          <cell r="A811" t="str">
            <v>P28.01.05.00.00</v>
          </cell>
          <cell r="B811" t="str">
            <v>P1350525</v>
          </cell>
        </row>
        <row r="812">
          <cell r="A812" t="str">
            <v>P28.01.06.00.00</v>
          </cell>
          <cell r="B812" t="str">
            <v>P1350530</v>
          </cell>
        </row>
        <row r="813">
          <cell r="A813" t="str">
            <v>P28.02.00.00.00</v>
          </cell>
          <cell r="B813" t="str">
            <v>P13510</v>
          </cell>
        </row>
        <row r="814">
          <cell r="A814" t="str">
            <v>P28.03.00.00.00</v>
          </cell>
          <cell r="B814" t="str">
            <v>P13515</v>
          </cell>
        </row>
        <row r="815">
          <cell r="A815" t="str">
            <v>P28.04.00.00.00</v>
          </cell>
          <cell r="B815" t="str">
            <v>P13520</v>
          </cell>
        </row>
        <row r="816">
          <cell r="A816" t="str">
            <v>P28.05.00.00.00</v>
          </cell>
          <cell r="B816" t="str">
            <v>P13525</v>
          </cell>
        </row>
        <row r="817">
          <cell r="A817" t="str">
            <v>P28.06.00.00.00</v>
          </cell>
          <cell r="B817" t="str">
            <v>P13530</v>
          </cell>
        </row>
        <row r="818">
          <cell r="A818" t="str">
            <v>P29.00.00.00.00</v>
          </cell>
          <cell r="B818" t="str">
            <v>P140</v>
          </cell>
        </row>
        <row r="819">
          <cell r="A819" t="str">
            <v>P29.01.00.00.00</v>
          </cell>
          <cell r="B819" t="str">
            <v>P14005</v>
          </cell>
        </row>
        <row r="820">
          <cell r="A820" t="str">
            <v>P30.00.00.00.00</v>
          </cell>
          <cell r="B820" t="str">
            <v>P145</v>
          </cell>
        </row>
        <row r="821">
          <cell r="A821" t="str">
            <v>P30.01.00.00.00</v>
          </cell>
          <cell r="B821" t="str">
            <v>P14505</v>
          </cell>
        </row>
        <row r="822">
          <cell r="A822" t="str">
            <v>P30.02.00.00.00</v>
          </cell>
          <cell r="B822" t="str">
            <v>P14510</v>
          </cell>
        </row>
        <row r="823">
          <cell r="A823" t="str">
            <v>P30.03.00.00.00</v>
          </cell>
          <cell r="B823" t="str">
            <v>P14515</v>
          </cell>
        </row>
        <row r="824">
          <cell r="A824" t="str">
            <v>P30.04.00.00.00</v>
          </cell>
          <cell r="B824" t="str">
            <v>P14520</v>
          </cell>
        </row>
        <row r="825">
          <cell r="A825" t="str">
            <v>P31.00.00.00.00</v>
          </cell>
          <cell r="B825" t="str">
            <v>P150</v>
          </cell>
        </row>
        <row r="826">
          <cell r="A826" t="str">
            <v>P31.01.00.00.00</v>
          </cell>
          <cell r="B826" t="str">
            <v>P15005</v>
          </cell>
        </row>
        <row r="827">
          <cell r="A827" t="str">
            <v>P31.02.00.00.00</v>
          </cell>
          <cell r="B827" t="str">
            <v>P15010</v>
          </cell>
        </row>
        <row r="828">
          <cell r="A828" t="str">
            <v>P31.03.00.00.00</v>
          </cell>
          <cell r="B828" t="str">
            <v>P15015</v>
          </cell>
        </row>
        <row r="829">
          <cell r="A829" t="str">
            <v>P32.00.00.00.00</v>
          </cell>
          <cell r="B829" t="str">
            <v>P155</v>
          </cell>
        </row>
        <row r="830">
          <cell r="A830" t="str">
            <v>P32.01.00.00.00</v>
          </cell>
          <cell r="B830" t="str">
            <v>P15505</v>
          </cell>
        </row>
        <row r="831">
          <cell r="A831" t="str">
            <v>P32.02.00.00.00</v>
          </cell>
          <cell r="B831" t="str">
            <v>P15510</v>
          </cell>
        </row>
        <row r="832">
          <cell r="A832" t="str">
            <v>P32.02.01.00.00</v>
          </cell>
          <cell r="B832" t="str">
            <v>P1551005</v>
          </cell>
        </row>
        <row r="833">
          <cell r="A833" t="str">
            <v>P32.02.02.00.00</v>
          </cell>
          <cell r="B833" t="str">
            <v>P1551010</v>
          </cell>
        </row>
        <row r="834">
          <cell r="A834" t="str">
            <v>P33.00.00.00.00</v>
          </cell>
          <cell r="B834" t="str">
            <v>P160</v>
          </cell>
        </row>
        <row r="835">
          <cell r="A835" t="str">
            <v>P34.00.00.00.00</v>
          </cell>
          <cell r="B835" t="str">
            <v>P165</v>
          </cell>
        </row>
        <row r="836">
          <cell r="A836" t="str">
            <v>P34.01.00.00.00</v>
          </cell>
          <cell r="B836" t="str">
            <v>P16505</v>
          </cell>
        </row>
        <row r="837">
          <cell r="A837" t="str">
            <v>P34.02.00.00.00</v>
          </cell>
          <cell r="B837" t="str">
            <v>P16510</v>
          </cell>
        </row>
        <row r="838">
          <cell r="A838" t="str">
            <v>P34.03.00.00.00</v>
          </cell>
          <cell r="B838" t="str">
            <v>P16515</v>
          </cell>
        </row>
        <row r="839">
          <cell r="A839" t="str">
            <v>P34.04.00.00.00</v>
          </cell>
          <cell r="B839" t="str">
            <v>P16520</v>
          </cell>
        </row>
        <row r="840">
          <cell r="A840" t="str">
            <v>P34.04.01.00.00</v>
          </cell>
          <cell r="B840" t="str">
            <v>P1652005</v>
          </cell>
        </row>
        <row r="841">
          <cell r="A841" t="str">
            <v>P34.04.02.00.00</v>
          </cell>
          <cell r="B841" t="str">
            <v>P1652010</v>
          </cell>
        </row>
        <row r="842">
          <cell r="A842" t="str">
            <v>P34.04.03.00.00</v>
          </cell>
          <cell r="B842" t="str">
            <v>P1652015</v>
          </cell>
        </row>
        <row r="843">
          <cell r="A843" t="str">
            <v>P34.04.04.00.00</v>
          </cell>
          <cell r="B843" t="str">
            <v>P1652020</v>
          </cell>
        </row>
        <row r="844">
          <cell r="A844" t="str">
            <v>P34.04.05.00.00</v>
          </cell>
          <cell r="B844" t="str">
            <v>P1652025</v>
          </cell>
        </row>
        <row r="845">
          <cell r="A845" t="str">
            <v>P34.05.00.00.00</v>
          </cell>
          <cell r="B845" t="str">
            <v>P16525</v>
          </cell>
        </row>
        <row r="846">
          <cell r="A846" t="str">
            <v>P35.00.00.00.00</v>
          </cell>
          <cell r="B846" t="str">
            <v>P170</v>
          </cell>
        </row>
        <row r="847">
          <cell r="A847" t="str">
            <v>P35.01.00.00.00</v>
          </cell>
          <cell r="B847" t="str">
            <v>P17005</v>
          </cell>
        </row>
        <row r="848">
          <cell r="A848" t="str">
            <v>P35.02.00.00.00</v>
          </cell>
          <cell r="B848" t="str">
            <v>P17010</v>
          </cell>
        </row>
        <row r="849">
          <cell r="A849" t="str">
            <v>P35.03.00.00.00</v>
          </cell>
          <cell r="B849" t="str">
            <v>P17015</v>
          </cell>
        </row>
        <row r="850">
          <cell r="A850" t="str">
            <v>P35.04.00.00.00</v>
          </cell>
          <cell r="B850" t="str">
            <v>P17020</v>
          </cell>
        </row>
        <row r="851">
          <cell r="A851" t="str">
            <v>P35.07.00.00.00</v>
          </cell>
          <cell r="B851" t="str">
            <v>P17025</v>
          </cell>
        </row>
        <row r="852">
          <cell r="A852" t="str">
            <v>P35.07.01.00.00</v>
          </cell>
          <cell r="B852" t="str">
            <v>P1702505</v>
          </cell>
        </row>
        <row r="853">
          <cell r="A853" t="str">
            <v>P35.07.01.01.00</v>
          </cell>
          <cell r="B853" t="str">
            <v>P170250505</v>
          </cell>
        </row>
        <row r="854">
          <cell r="A854" t="str">
            <v>P35.07.01.02.00</v>
          </cell>
          <cell r="B854" t="str">
            <v>P170250510</v>
          </cell>
        </row>
        <row r="855">
          <cell r="A855" t="str">
            <v>P35.07.01.03.00</v>
          </cell>
          <cell r="B855" t="str">
            <v>P170250515</v>
          </cell>
        </row>
        <row r="856">
          <cell r="A856" t="str">
            <v>P35.07.01.04.00</v>
          </cell>
          <cell r="B856" t="str">
            <v>P170250520</v>
          </cell>
        </row>
        <row r="857">
          <cell r="A857" t="str">
            <v>P35.07.01.05.00</v>
          </cell>
          <cell r="B857" t="str">
            <v>P170250525</v>
          </cell>
        </row>
        <row r="858">
          <cell r="A858" t="str">
            <v>P35.07.01.06.00</v>
          </cell>
          <cell r="B858" t="str">
            <v>P170250530</v>
          </cell>
        </row>
        <row r="859">
          <cell r="A859" t="str">
            <v>P35.07.02.00.00</v>
          </cell>
          <cell r="B859" t="str">
            <v>P1702510</v>
          </cell>
        </row>
        <row r="860">
          <cell r="A860" t="str">
            <v>P35.07.03.00.00</v>
          </cell>
          <cell r="B860" t="str">
            <v>P1702515</v>
          </cell>
        </row>
        <row r="861">
          <cell r="A861" t="str">
            <v>P35.07.04.00.00</v>
          </cell>
          <cell r="B861" t="str">
            <v>P1702520</v>
          </cell>
        </row>
        <row r="862">
          <cell r="A862" t="str">
            <v>P35.07.05.00.00</v>
          </cell>
          <cell r="B862" t="str">
            <v>P1702525</v>
          </cell>
        </row>
        <row r="863">
          <cell r="A863" t="str">
            <v>P35.08.00.00.00</v>
          </cell>
          <cell r="B863" t="str">
            <v>P17030</v>
          </cell>
        </row>
        <row r="864">
          <cell r="A864" t="str">
            <v>P36.00.00.00.00</v>
          </cell>
          <cell r="B864" t="str">
            <v>P175</v>
          </cell>
        </row>
        <row r="865">
          <cell r="A865" t="str">
            <v>P36.01.00.00.00</v>
          </cell>
          <cell r="B865" t="str">
            <v>P17505</v>
          </cell>
        </row>
        <row r="866">
          <cell r="A866" t="str">
            <v>P36.02.00.00.00</v>
          </cell>
          <cell r="B866" t="str">
            <v>P17510</v>
          </cell>
        </row>
        <row r="867">
          <cell r="A867" t="str">
            <v>P37.00.00.00.00</v>
          </cell>
          <cell r="B867" t="str">
            <v>P180</v>
          </cell>
        </row>
        <row r="868">
          <cell r="A868" t="str">
            <v>P37.01.00.00.00</v>
          </cell>
          <cell r="B868" t="str">
            <v>P18005</v>
          </cell>
        </row>
        <row r="869">
          <cell r="A869" t="str">
            <v>P37.02.00.00.00</v>
          </cell>
          <cell r="B869" t="str">
            <v>P18010</v>
          </cell>
        </row>
        <row r="870">
          <cell r="A870" t="str">
            <v>P37.03.00.00.00</v>
          </cell>
          <cell r="B870" t="str">
            <v>P18015</v>
          </cell>
        </row>
        <row r="871">
          <cell r="A871" t="str">
            <v>P99.00.00.00.00</v>
          </cell>
          <cell r="B871" t="str">
            <v>P250</v>
          </cell>
        </row>
        <row r="872">
          <cell r="A872" t="str">
            <v>O01.00.00.00.00</v>
          </cell>
          <cell r="B872" t="str">
            <v>O005</v>
          </cell>
        </row>
        <row r="873">
          <cell r="A873" t="str">
            <v>O01.01.00.00.00</v>
          </cell>
          <cell r="B873" t="str">
            <v>O00505</v>
          </cell>
        </row>
        <row r="874">
          <cell r="A874" t="str">
            <v>O01.02.00.00.00</v>
          </cell>
          <cell r="B874" t="str">
            <v>O00510</v>
          </cell>
        </row>
        <row r="875">
          <cell r="A875" t="str">
            <v>O01.03.00.00.00</v>
          </cell>
          <cell r="B875" t="str">
            <v>O00515</v>
          </cell>
        </row>
        <row r="876">
          <cell r="A876" t="str">
            <v>O01.04.00.00.00</v>
          </cell>
          <cell r="B876" t="str">
            <v>O00520</v>
          </cell>
        </row>
        <row r="877">
          <cell r="A877" t="str">
            <v>O01.05.00.00.00</v>
          </cell>
          <cell r="B877" t="str">
            <v>O00525</v>
          </cell>
        </row>
        <row r="878">
          <cell r="A878" t="str">
            <v>O01.06.00.00.00</v>
          </cell>
          <cell r="B878" t="str">
            <v>O00530</v>
          </cell>
        </row>
        <row r="879">
          <cell r="A879" t="str">
            <v>O01.06.01.00.00</v>
          </cell>
          <cell r="B879" t="str">
            <v>O0053005</v>
          </cell>
        </row>
        <row r="880">
          <cell r="A880" t="str">
            <v>O01.06.02.00.00</v>
          </cell>
          <cell r="B880" t="str">
            <v>O0053010</v>
          </cell>
        </row>
        <row r="881">
          <cell r="A881" t="str">
            <v>O01.06.03.00.00</v>
          </cell>
          <cell r="B881" t="str">
            <v>O0053015</v>
          </cell>
        </row>
        <row r="882">
          <cell r="A882" t="str">
            <v>O01.06.04.00.00</v>
          </cell>
          <cell r="B882" t="str">
            <v>O0053020</v>
          </cell>
        </row>
        <row r="883">
          <cell r="A883" t="str">
            <v>O02.00.00.00.00</v>
          </cell>
          <cell r="B883" t="str">
            <v>O010</v>
          </cell>
        </row>
        <row r="884">
          <cell r="A884" t="str">
            <v>O02.01.00.00.00</v>
          </cell>
          <cell r="B884" t="str">
            <v>O01005</v>
          </cell>
        </row>
        <row r="885">
          <cell r="A885" t="str">
            <v>O02.02.00.00.00</v>
          </cell>
          <cell r="B885" t="str">
            <v>O01010</v>
          </cell>
        </row>
        <row r="886">
          <cell r="A886" t="str">
            <v>O02.03.00.00.00</v>
          </cell>
          <cell r="B886" t="str">
            <v>O01015</v>
          </cell>
        </row>
        <row r="887">
          <cell r="A887" t="str">
            <v>O02.04.00.00.00</v>
          </cell>
          <cell r="B887" t="str">
            <v>O01020</v>
          </cell>
        </row>
        <row r="888">
          <cell r="A888" t="str">
            <v>O02.05.00.00.00</v>
          </cell>
          <cell r="B888" t="str">
            <v>O01025</v>
          </cell>
        </row>
        <row r="889">
          <cell r="A889" t="str">
            <v>O02.07.00.00.00</v>
          </cell>
          <cell r="B889" t="str">
            <v>O01030</v>
          </cell>
        </row>
        <row r="890">
          <cell r="A890" t="str">
            <v>O03.00.00.00.00</v>
          </cell>
          <cell r="B890" t="str">
            <v>O015</v>
          </cell>
        </row>
        <row r="891">
          <cell r="A891" t="str">
            <v>O03.01.00.00.00</v>
          </cell>
          <cell r="B891" t="str">
            <v>O01505</v>
          </cell>
        </row>
        <row r="892">
          <cell r="A892" t="str">
            <v>O03.01.01.00.00</v>
          </cell>
          <cell r="B892" t="str">
            <v>O0150505</v>
          </cell>
        </row>
        <row r="893">
          <cell r="A893" t="str">
            <v>O03.01.02.00.00</v>
          </cell>
          <cell r="B893" t="str">
            <v>O0150510</v>
          </cell>
        </row>
        <row r="894">
          <cell r="A894" t="str">
            <v>O03.01.03.00.00</v>
          </cell>
          <cell r="B894" t="str">
            <v>O0150515</v>
          </cell>
        </row>
        <row r="895">
          <cell r="A895" t="str">
            <v>O03.01.04.00.00</v>
          </cell>
          <cell r="B895" t="str">
            <v>O0150520</v>
          </cell>
        </row>
        <row r="896">
          <cell r="A896" t="str">
            <v>O03.01.05.00.00</v>
          </cell>
          <cell r="B896" t="str">
            <v>O0150525</v>
          </cell>
        </row>
        <row r="897">
          <cell r="A897" t="str">
            <v>O03.01.06.00.00</v>
          </cell>
          <cell r="B897" t="str">
            <v>O0150530</v>
          </cell>
        </row>
        <row r="898">
          <cell r="A898" t="str">
            <v>O03.01.07.00.00</v>
          </cell>
          <cell r="B898" t="str">
            <v>O0150535</v>
          </cell>
        </row>
        <row r="899">
          <cell r="A899" t="str">
            <v>O03.02.00.00.00</v>
          </cell>
          <cell r="B899" t="str">
            <v>O01510</v>
          </cell>
        </row>
        <row r="900">
          <cell r="A900" t="str">
            <v>O03.02.01.00.00</v>
          </cell>
          <cell r="B900" t="str">
            <v>O0151005</v>
          </cell>
        </row>
        <row r="901">
          <cell r="A901" t="str">
            <v>O03.02.02.00.00</v>
          </cell>
          <cell r="B901" t="str">
            <v>O0151010</v>
          </cell>
        </row>
        <row r="902">
          <cell r="A902" t="str">
            <v>O03.02.03.00.00</v>
          </cell>
          <cell r="B902" t="str">
            <v>O0151015</v>
          </cell>
        </row>
        <row r="903">
          <cell r="A903" t="str">
            <v>O03.02.04.00.00</v>
          </cell>
          <cell r="B903" t="str">
            <v>O0151020</v>
          </cell>
        </row>
        <row r="904">
          <cell r="A904" t="str">
            <v>O03.02.05.00.00</v>
          </cell>
          <cell r="B904" t="str">
            <v>O0151025</v>
          </cell>
        </row>
        <row r="905">
          <cell r="A905" t="str">
            <v>O03.02.06.00.00</v>
          </cell>
          <cell r="B905" t="str">
            <v>O0151030</v>
          </cell>
        </row>
        <row r="906">
          <cell r="A906" t="str">
            <v>O03.02.07.00.00</v>
          </cell>
          <cell r="B906" t="str">
            <v>O0151035</v>
          </cell>
        </row>
        <row r="907">
          <cell r="A907" t="str">
            <v>O03.02.08.00.00</v>
          </cell>
          <cell r="B907" t="str">
            <v>O0151040</v>
          </cell>
        </row>
        <row r="908">
          <cell r="A908" t="str">
            <v>O03.02.09.00.00</v>
          </cell>
          <cell r="B908" t="str">
            <v>O0151045</v>
          </cell>
        </row>
        <row r="909">
          <cell r="A909" t="str">
            <v>O03.02.10.00.00</v>
          </cell>
          <cell r="B909" t="str">
            <v>O0151050</v>
          </cell>
        </row>
        <row r="910">
          <cell r="A910" t="str">
            <v>O03.02.11.00.00</v>
          </cell>
          <cell r="B910" t="str">
            <v>O0151055</v>
          </cell>
        </row>
        <row r="911">
          <cell r="A911" t="str">
            <v>O03.03.00.00.00</v>
          </cell>
          <cell r="B911" t="str">
            <v>O01515</v>
          </cell>
        </row>
        <row r="912">
          <cell r="A912" t="str">
            <v>O03.03.01.00.00</v>
          </cell>
          <cell r="B912" t="str">
            <v>O0151505</v>
          </cell>
        </row>
        <row r="913">
          <cell r="A913" t="str">
            <v>O03.03.02.00.00</v>
          </cell>
          <cell r="B913" t="str">
            <v>O0151510</v>
          </cell>
        </row>
        <row r="914">
          <cell r="A914" t="str">
            <v>O03.03.03.00.00</v>
          </cell>
          <cell r="B914" t="str">
            <v>O0151515</v>
          </cell>
        </row>
        <row r="915">
          <cell r="A915" t="str">
            <v>O03.03.04.00.00</v>
          </cell>
          <cell r="B915" t="str">
            <v>O0151520</v>
          </cell>
        </row>
        <row r="916">
          <cell r="A916" t="str">
            <v>O03.03.05.00.00</v>
          </cell>
          <cell r="B916" t="str">
            <v>O0151525</v>
          </cell>
        </row>
        <row r="917">
          <cell r="A917" t="str">
            <v>O03.04.00.00.00</v>
          </cell>
          <cell r="B917" t="str">
            <v>O01520</v>
          </cell>
        </row>
        <row r="918">
          <cell r="A918" t="str">
            <v>O03.05.00.00.00</v>
          </cell>
          <cell r="B918" t="str">
            <v>O01525</v>
          </cell>
        </row>
        <row r="919">
          <cell r="A919" t="str">
            <v>O03.05.01.00.00</v>
          </cell>
          <cell r="B919" t="str">
            <v>O0152505</v>
          </cell>
        </row>
        <row r="920">
          <cell r="A920" t="str">
            <v>O03.05.02.00.00</v>
          </cell>
          <cell r="B920" t="str">
            <v>O0152510</v>
          </cell>
        </row>
        <row r="921">
          <cell r="A921" t="str">
            <v>O03.06.00.00.00</v>
          </cell>
          <cell r="B921" t="str">
            <v>O01530</v>
          </cell>
        </row>
        <row r="922">
          <cell r="A922" t="str">
            <v>O03.07.00.00.00</v>
          </cell>
          <cell r="B922" t="str">
            <v>O01535</v>
          </cell>
        </row>
        <row r="923">
          <cell r="A923" t="str">
            <v>O04.00.00.00.00</v>
          </cell>
          <cell r="B923" t="str">
            <v>O020</v>
          </cell>
        </row>
        <row r="924">
          <cell r="A924" t="str">
            <v>O04.01.00.00.00</v>
          </cell>
          <cell r="B924" t="str">
            <v>O02005</v>
          </cell>
        </row>
        <row r="925">
          <cell r="A925" t="str">
            <v>O04.01.01.00.00</v>
          </cell>
          <cell r="B925" t="str">
            <v>O0200505</v>
          </cell>
        </row>
        <row r="926">
          <cell r="A926" t="str">
            <v>O04.01.02.00.00</v>
          </cell>
          <cell r="B926" t="str">
            <v>O0200510</v>
          </cell>
        </row>
        <row r="927">
          <cell r="A927" t="str">
            <v>O04.01.02.01.00</v>
          </cell>
          <cell r="B927" t="str">
            <v>O020051005</v>
          </cell>
        </row>
        <row r="928">
          <cell r="A928" t="str">
            <v>O04.01.02.02.00</v>
          </cell>
          <cell r="B928" t="str">
            <v>O020051010</v>
          </cell>
        </row>
        <row r="929">
          <cell r="A929" t="str">
            <v>O04.01.03.00.00</v>
          </cell>
          <cell r="B929" t="str">
            <v>O0200515</v>
          </cell>
        </row>
        <row r="930">
          <cell r="A930" t="str">
            <v>O04.02.00.00.00</v>
          </cell>
          <cell r="B930" t="str">
            <v>O02010</v>
          </cell>
        </row>
        <row r="931">
          <cell r="A931" t="str">
            <v>O04.03.00.00.00</v>
          </cell>
          <cell r="B931" t="str">
            <v>O02015</v>
          </cell>
        </row>
        <row r="932">
          <cell r="A932" t="str">
            <v>O05.00.00.00.00</v>
          </cell>
          <cell r="B932" t="str">
            <v>O025</v>
          </cell>
        </row>
        <row r="933">
          <cell r="A933" t="str">
            <v>O05.01.00.00.00</v>
          </cell>
          <cell r="B933" t="str">
            <v>O02505</v>
          </cell>
        </row>
        <row r="934">
          <cell r="A934" t="str">
            <v>O05.02.00.00.00</v>
          </cell>
          <cell r="B934" t="str">
            <v>O02510</v>
          </cell>
        </row>
        <row r="935">
          <cell r="A935" t="str">
            <v>O05.03.00.00.00</v>
          </cell>
          <cell r="B935" t="str">
            <v>O02515</v>
          </cell>
        </row>
        <row r="936">
          <cell r="A936" t="str">
            <v>O05.03.01.00.00</v>
          </cell>
          <cell r="B936" t="str">
            <v>O0251505</v>
          </cell>
        </row>
        <row r="937">
          <cell r="A937" t="str">
            <v>O05.03.02.00.00</v>
          </cell>
          <cell r="B937" t="str">
            <v>O0251510</v>
          </cell>
        </row>
        <row r="938">
          <cell r="A938" t="str">
            <v>O05.03.03.00.00</v>
          </cell>
          <cell r="B938" t="str">
            <v>O0251515</v>
          </cell>
        </row>
        <row r="939">
          <cell r="A939" t="str">
            <v>O05.03.04.00.00</v>
          </cell>
          <cell r="B939" t="str">
            <v>O0251520</v>
          </cell>
        </row>
        <row r="940">
          <cell r="A940" t="str">
            <v>O05.04.00.00.00</v>
          </cell>
          <cell r="B940" t="str">
            <v>O02520</v>
          </cell>
        </row>
        <row r="941">
          <cell r="A941" t="str">
            <v>O05.05.00.00.00</v>
          </cell>
          <cell r="B941" t="str">
            <v>O02525</v>
          </cell>
        </row>
        <row r="942">
          <cell r="A942" t="str">
            <v>O05.05.01.00.00</v>
          </cell>
          <cell r="B942" t="str">
            <v>O0252505</v>
          </cell>
        </row>
        <row r="943">
          <cell r="A943" t="str">
            <v>O05.05.02.00.00</v>
          </cell>
          <cell r="B943" t="str">
            <v>O0252510</v>
          </cell>
        </row>
        <row r="944">
          <cell r="A944" t="str">
            <v>O05.06.00.00.00</v>
          </cell>
          <cell r="B944" t="str">
            <v>O02530</v>
          </cell>
        </row>
        <row r="945">
          <cell r="A945" t="str">
            <v>O06.00.00.00.00</v>
          </cell>
          <cell r="B945" t="str">
            <v>O030</v>
          </cell>
        </row>
        <row r="946">
          <cell r="A946" t="str">
            <v>O06.01.00.00.00</v>
          </cell>
          <cell r="B946" t="str">
            <v>O03005</v>
          </cell>
        </row>
        <row r="947">
          <cell r="A947" t="str">
            <v>O06.02.00.00.00</v>
          </cell>
          <cell r="B947" t="str">
            <v>O03010</v>
          </cell>
        </row>
        <row r="948">
          <cell r="A948" t="str">
            <v>O06.03.00.00.00</v>
          </cell>
          <cell r="B948" t="str">
            <v>O03015</v>
          </cell>
        </row>
        <row r="949">
          <cell r="A949" t="str">
            <v>O06.03.01.00.00</v>
          </cell>
          <cell r="B949" t="str">
            <v>O0301505</v>
          </cell>
        </row>
        <row r="950">
          <cell r="A950" t="str">
            <v>O06.03.01.01.00</v>
          </cell>
          <cell r="B950" t="str">
            <v>O030150505</v>
          </cell>
        </row>
        <row r="951">
          <cell r="A951" t="str">
            <v>O06.03.01.02.00</v>
          </cell>
          <cell r="B951" t="str">
            <v>O030150510</v>
          </cell>
        </row>
        <row r="952">
          <cell r="A952" t="str">
            <v>O06.03.01.03.00</v>
          </cell>
          <cell r="B952" t="str">
            <v>O030150515</v>
          </cell>
        </row>
        <row r="953">
          <cell r="A953" t="str">
            <v>O06.03.02.00.00</v>
          </cell>
          <cell r="B953" t="str">
            <v>O0301510</v>
          </cell>
        </row>
        <row r="954">
          <cell r="A954" t="str">
            <v>O06.04.00.00.00</v>
          </cell>
          <cell r="B954" t="str">
            <v>O03020</v>
          </cell>
        </row>
        <row r="955">
          <cell r="A955" t="str">
            <v>O06.05.00.00.00</v>
          </cell>
          <cell r="B955" t="str">
            <v>O03025</v>
          </cell>
        </row>
        <row r="956">
          <cell r="A956" t="str">
            <v>O06.05.01.00.00</v>
          </cell>
          <cell r="B956" t="str">
            <v>O0302505</v>
          </cell>
        </row>
        <row r="957">
          <cell r="A957" t="str">
            <v>O06.05.02.00.00</v>
          </cell>
          <cell r="B957" t="str">
            <v>O0302510</v>
          </cell>
        </row>
        <row r="958">
          <cell r="A958" t="str">
            <v>O06.06.00.00.00</v>
          </cell>
          <cell r="B958" t="str">
            <v>O03030</v>
          </cell>
        </row>
        <row r="959">
          <cell r="A959" t="str">
            <v>O06.07.00.00.00</v>
          </cell>
          <cell r="B959" t="str">
            <v>O03035</v>
          </cell>
        </row>
        <row r="960">
          <cell r="A960" t="str">
            <v>O06.07.01.00.00</v>
          </cell>
          <cell r="B960" t="str">
            <v>O0303505</v>
          </cell>
        </row>
        <row r="961">
          <cell r="A961" t="str">
            <v>O06.07.02.00.00</v>
          </cell>
          <cell r="B961" t="str">
            <v>O0303510</v>
          </cell>
        </row>
        <row r="962">
          <cell r="A962" t="str">
            <v>O06.07.03.00.00</v>
          </cell>
          <cell r="B962" t="str">
            <v>O0303515</v>
          </cell>
        </row>
        <row r="963">
          <cell r="A963" t="str">
            <v>O06.07.04.00.00</v>
          </cell>
          <cell r="B963" t="str">
            <v>O0303520</v>
          </cell>
        </row>
        <row r="964">
          <cell r="A964" t="str">
            <v>O08.00.00.00.00</v>
          </cell>
          <cell r="B964" t="str">
            <v>O035</v>
          </cell>
        </row>
        <row r="965">
          <cell r="A965" t="str">
            <v>Z99.00.00.00.00</v>
          </cell>
          <cell r="B965" t="str">
            <v>Z</v>
          </cell>
        </row>
        <row r="966">
          <cell r="A966" t="str">
            <v>I02.00.00.00.00</v>
          </cell>
          <cell r="B966" t="str">
            <v>I01005</v>
          </cell>
        </row>
        <row r="967">
          <cell r="A967" t="str">
            <v>I03.00.00.00.00</v>
          </cell>
          <cell r="B967" t="str">
            <v>I01010</v>
          </cell>
        </row>
        <row r="968">
          <cell r="A968" t="str">
            <v>I04.00.00.00.00</v>
          </cell>
          <cell r="B968" t="str">
            <v>I01015</v>
          </cell>
        </row>
        <row r="969">
          <cell r="A969" t="str">
            <v>I05.00.00.00.00</v>
          </cell>
          <cell r="B969" t="str">
            <v>I01020</v>
          </cell>
        </row>
        <row r="970">
          <cell r="A970" t="str">
            <v>I06.00.00.00.00</v>
          </cell>
          <cell r="B970" t="str">
            <v>I00705</v>
          </cell>
        </row>
        <row r="971">
          <cell r="A971" t="str">
            <v>I21.00.00.00.00</v>
          </cell>
          <cell r="B971" t="str">
            <v>I015</v>
          </cell>
        </row>
        <row r="972">
          <cell r="A972" t="str">
            <v>I22.00.00.00.00</v>
          </cell>
          <cell r="B972" t="str">
            <v>I020</v>
          </cell>
        </row>
        <row r="973">
          <cell r="A973" t="str">
            <v>I23.00.00.00.00</v>
          </cell>
          <cell r="B973" t="str">
            <v>I030</v>
          </cell>
        </row>
      </sheetData>
      <sheetData sheetId="3">
        <row r="3">
          <cell r="E3">
            <v>0</v>
          </cell>
        </row>
      </sheetData>
      <sheetData sheetId="4"/>
      <sheetData sheetId="5"/>
      <sheetData sheetId="6"/>
      <sheetData sheetId="7"/>
      <sheetData sheetId="8"/>
      <sheetData sheetId="9"/>
      <sheetData sheetId="10"/>
      <sheetData sheetId="11"/>
      <sheetData sheetId="1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la sas (3)"/>
      <sheetName val="taula sas (divisa)"/>
      <sheetName val="taula sas (2)"/>
      <sheetName val="taula sas"/>
      <sheetName val="SASUSER.CARTERA (3)"/>
      <sheetName val="SASUSER.CARTERA (2)"/>
      <sheetName val="SASUSER.CARTERA"/>
      <sheetName val="Resum datos CABK INTEGRAT (sas)"/>
      <sheetName val="Resum datos CABK (sas)"/>
      <sheetName val="Cartera CM Exposición"/>
      <sheetName val="Cartera CM Exposición (FULLY)"/>
      <sheetName val="consumo participadas"/>
      <sheetName val="stakes"/>
      <sheetName val="CAIXABANK"/>
      <sheetName val="Resum datos CRITERIA (sas) "/>
      <sheetName val="Cartera CM Exposición CRITE (2)"/>
      <sheetName val="Cartera CM Exposición CRITERIA"/>
      <sheetName val="Cartera CM Exposición FULLY CRI"/>
      <sheetName val="CRITERIA"/>
      <sheetName val="Partic cierre CBK"/>
      <sheetName val="Partic cierre Criteria"/>
      <sheetName val="CAMPS TAULA ENT_034"/>
      <sheetName val="Hoja1"/>
    </sheetNames>
    <sheetDataSet>
      <sheetData sheetId="0"/>
      <sheetData sheetId="1"/>
      <sheetData sheetId="2"/>
      <sheetData sheetId="3"/>
      <sheetData sheetId="4"/>
      <sheetData sheetId="5"/>
      <sheetData sheetId="6"/>
      <sheetData sheetId="7"/>
      <sheetData sheetId="8">
        <row r="40">
          <cell r="G40">
            <v>0</v>
          </cell>
          <cell r="H40">
            <v>0</v>
          </cell>
        </row>
        <row r="41">
          <cell r="G41">
            <v>0</v>
          </cell>
        </row>
      </sheetData>
      <sheetData sheetId="9">
        <row r="41">
          <cell r="H41" t="str">
            <v>Inbursa</v>
          </cell>
        </row>
      </sheetData>
      <sheetData sheetId="10">
        <row r="41">
          <cell r="H41">
            <v>0</v>
          </cell>
        </row>
      </sheetData>
      <sheetData sheetId="11"/>
      <sheetData sheetId="12"/>
      <sheetData sheetId="13"/>
      <sheetData sheetId="14">
        <row r="41">
          <cell r="G41">
            <v>0</v>
          </cell>
          <cell r="H41">
            <v>0</v>
          </cell>
        </row>
      </sheetData>
      <sheetData sheetId="15"/>
      <sheetData sheetId="16"/>
      <sheetData sheetId="17"/>
      <sheetData sheetId="18"/>
      <sheetData sheetId="19"/>
      <sheetData sheetId="20"/>
      <sheetData sheetId="21"/>
      <sheetData sheetId="2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la sas (3)"/>
      <sheetName val="taula sas (divisa)"/>
      <sheetName val="taula sas (2)"/>
      <sheetName val="taula sas"/>
      <sheetName val="SASUSER.CARTERA (3)"/>
      <sheetName val="SASUSER.CARTERA (2)"/>
      <sheetName val="SASUSER.CARTERA"/>
      <sheetName val="Resum datos CABK INTEGRAT (sas)"/>
      <sheetName val="Resum datos CABK (sas)"/>
      <sheetName val="Cartera CM Exposición"/>
      <sheetName val="Cartera CM Exposición (FULLY)"/>
      <sheetName val="consumo participadas"/>
      <sheetName val="stakes"/>
      <sheetName val="CAIXABANK"/>
      <sheetName val="Resum datos CRITERIA (sas) "/>
      <sheetName val="Cartera CM Exposición CRITE (2)"/>
      <sheetName val="Cartera CM Exposición CRITERIA"/>
      <sheetName val="Cartera CM Exposición FULLY CRI"/>
      <sheetName val="CRITERIA"/>
      <sheetName val="Partic cierre CBK"/>
      <sheetName val="Partic cierre Criteria"/>
      <sheetName val="CAMPS TAULA ENT_034"/>
      <sheetName val="Hoja1"/>
    </sheetNames>
    <sheetDataSet>
      <sheetData sheetId="0"/>
      <sheetData sheetId="1"/>
      <sheetData sheetId="2"/>
      <sheetData sheetId="3"/>
      <sheetData sheetId="4"/>
      <sheetData sheetId="5"/>
      <sheetData sheetId="6"/>
      <sheetData sheetId="7"/>
      <sheetData sheetId="8">
        <row r="40">
          <cell r="G40">
            <v>0</v>
          </cell>
          <cell r="H40">
            <v>0</v>
          </cell>
        </row>
        <row r="41">
          <cell r="G41">
            <v>0</v>
          </cell>
          <cell r="H41">
            <v>0</v>
          </cell>
        </row>
      </sheetData>
      <sheetData sheetId="9">
        <row r="41">
          <cell r="H41" t="str">
            <v>Inbursa</v>
          </cell>
        </row>
      </sheetData>
      <sheetData sheetId="10">
        <row r="41">
          <cell r="H41">
            <v>0</v>
          </cell>
        </row>
      </sheetData>
      <sheetData sheetId="11"/>
      <sheetData sheetId="12"/>
      <sheetData sheetId="13"/>
      <sheetData sheetId="14">
        <row r="41">
          <cell r="G41">
            <v>0</v>
          </cell>
          <cell r="H41">
            <v>0</v>
          </cell>
        </row>
      </sheetData>
      <sheetData sheetId="15"/>
      <sheetData sheetId="16"/>
      <sheetData sheetId="17"/>
      <sheetData sheetId="18"/>
      <sheetData sheetId="19"/>
      <sheetData sheetId="20"/>
      <sheetData sheetId="21"/>
      <sheetData sheetId="2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a_abril_10"/>
      <sheetName val="Variables"/>
      <sheetName val="NOTAS"/>
      <sheetName val="PRES_DIC"/>
      <sheetName val="Cta_Enero_10"/>
      <sheetName val="Cta_Febrero_10"/>
      <sheetName val="Cta_Marzo_10"/>
      <sheetName val="PL_DIC"/>
      <sheetName val="PRES_DIC_CBK"/>
      <sheetName val="Cta_OCT10"/>
      <sheetName val="Cta_Mayo_10"/>
      <sheetName val="Cta_Junio_10"/>
      <sheetName val="Cta_julio10"/>
      <sheetName val="Cta_Novbre10"/>
      <sheetName val="Cta_Feb11"/>
      <sheetName val="Cta_Marzo11"/>
      <sheetName val="Cta_Abril11"/>
      <sheetName val="Cta_Mayo11"/>
      <sheetName val="PL_Oct11"/>
      <sheetName val="PL_DIC_CBK"/>
      <sheetName val="Auxiliar_mensuales_CBK"/>
      <sheetName val="PL_Agosto 11"/>
      <sheetName val="PL Set"/>
      <sheetName val="PL_nov"/>
      <sheetName val="PL_PRES"/>
      <sheetName val="PL"/>
      <sheetName val="PL_Juliol 11"/>
      <sheetName val="PL_Juliol CBK 11"/>
      <sheetName val="PL_Agost_CBK 11"/>
      <sheetName val="PL Set CABK"/>
      <sheetName val="PL_OCT11 CABK"/>
      <sheetName val="PL_nov_CAB"/>
      <sheetName val="PL_PRES_CBK"/>
      <sheetName val="PL_CBK"/>
      <sheetName val="PL_3ult_mes"/>
      <sheetName val="PL_3ult_mes_CBK"/>
      <sheetName val="Result_no_rec"/>
      <sheetName val="Result_no_rec_CBK"/>
      <sheetName val="Compara_AVA_REA"/>
      <sheetName val="Compara_AVA_REA_CBK"/>
      <sheetName val="PL_AVANCE_RECURR"/>
      <sheetName val="PL_AVANCE"/>
      <sheetName val="PL_AVANCE_RECURR_CBK"/>
      <sheetName val="PL_AVANCE_CBK"/>
      <sheetName val="PL_AVANCE_RECURR_TRIM"/>
      <sheetName val="PL_AVANCE_TRIM"/>
      <sheetName val="PL_AVANCE_RECURR_TRIM_CBK"/>
      <sheetName val="PL_AVANCE_TRIM_CBK"/>
      <sheetName val="PL_MENSUAL"/>
      <sheetName val="PL_MENSUAL_CBK"/>
      <sheetName val="Auxiliar_mensuales"/>
      <sheetName val="PL_AVANCE_MES_AC"/>
      <sheetName val="PL_AVANCE_RECURR_MES_ACT"/>
      <sheetName val="PL_AVANCE_RECURR_MES_ANT"/>
      <sheetName val="PL_AVANCE_MES_AC_CBK"/>
      <sheetName val="PL_AVANCE_TOTAL_MES_ACT_CBK"/>
      <sheetName val="PL_AVANCE_RECURR_MES_ACT_CBK"/>
      <sheetName val="PL_AVANCE_RECURR_MES_ANT_CBK"/>
      <sheetName val="CTAS_MES"/>
      <sheetName val="CTAS_ACUM"/>
      <sheetName val="CTAS_MES_CBK"/>
      <sheetName val="CTAS_ACUM_CBK"/>
      <sheetName val="Ene"/>
      <sheetName val="Feb"/>
      <sheetName val="Mar"/>
      <sheetName val="Abr"/>
      <sheetName val="May"/>
      <sheetName val="Jun"/>
      <sheetName val="Jul"/>
      <sheetName val="Ago"/>
      <sheetName val="Set"/>
      <sheetName val="Oct"/>
      <sheetName val="Nov"/>
      <sheetName val="Dic"/>
      <sheetName val="Ene_CBK"/>
      <sheetName val="Feb_CBK"/>
      <sheetName val="Mar_CBK"/>
      <sheetName val="Abr_CBK"/>
      <sheetName val="May_CBK"/>
      <sheetName val="Jun_CBK"/>
      <sheetName val="Jul_CBK"/>
      <sheetName val="Ago_CBK"/>
      <sheetName val="Set_CBK"/>
      <sheetName val="Oct_CBK"/>
      <sheetName val="Nov_CBK"/>
      <sheetName val="Dic_CBK"/>
      <sheetName val="Result_no_recurr_anyant"/>
      <sheetName val="Result_no_recurr_anyant_CBK"/>
      <sheetName val="ROE"/>
      <sheetName val="ROE_CBK"/>
      <sheetName val="BPA_CBK"/>
      <sheetName val="HFM_PO_MES"/>
      <sheetName val="HFM_PO_ACUM"/>
      <sheetName val="HFM_Act_MES"/>
      <sheetName val="HFM_Act_ACUM"/>
      <sheetName val="HFM_Ant_MES"/>
      <sheetName val="HFM_Ant_ACUM"/>
      <sheetName val="HFM_Act_MES_CBK"/>
      <sheetName val="HFM_Act_ACUM_CBK"/>
      <sheetName val="HFM_Ant_MES_CBK"/>
      <sheetName val="HFM_Ant_ACUM_CBK"/>
    </sheetNames>
    <sheetDataSet>
      <sheetData sheetId="0"/>
      <sheetData sheetId="1">
        <row r="5">
          <cell r="B5">
            <v>2011</v>
          </cell>
        </row>
        <row r="8">
          <cell r="B8">
            <v>12</v>
          </cell>
        </row>
        <row r="11">
          <cell r="B11">
            <v>12</v>
          </cell>
        </row>
        <row r="17">
          <cell r="B17">
            <v>-53</v>
          </cell>
        </row>
        <row r="28">
          <cell r="B28">
            <v>1</v>
          </cell>
        </row>
        <row r="33">
          <cell r="B33">
            <v>0</v>
          </cell>
        </row>
        <row r="47">
          <cell r="B47">
            <v>1E-3</v>
          </cell>
        </row>
        <row r="50">
          <cell r="B50" t="str">
            <v>Miles de euros (M €)</v>
          </cell>
        </row>
        <row r="55">
          <cell r="B55">
            <v>1</v>
          </cell>
          <cell r="C55" t="str">
            <v>Enero</v>
          </cell>
          <cell r="D55" t="str">
            <v>Ene</v>
          </cell>
        </row>
        <row r="56">
          <cell r="B56">
            <v>2</v>
          </cell>
          <cell r="C56" t="str">
            <v>Febrero</v>
          </cell>
          <cell r="D56" t="str">
            <v>Feb</v>
          </cell>
        </row>
        <row r="57">
          <cell r="B57">
            <v>3</v>
          </cell>
          <cell r="C57" t="str">
            <v>Marzo</v>
          </cell>
          <cell r="D57" t="str">
            <v>Mar</v>
          </cell>
        </row>
        <row r="58">
          <cell r="B58">
            <v>4</v>
          </cell>
          <cell r="C58" t="str">
            <v>Abril</v>
          </cell>
          <cell r="D58" t="str">
            <v>Abr</v>
          </cell>
        </row>
        <row r="59">
          <cell r="B59">
            <v>5</v>
          </cell>
          <cell r="C59" t="str">
            <v>Mayo</v>
          </cell>
          <cell r="D59" t="str">
            <v>May</v>
          </cell>
        </row>
        <row r="60">
          <cell r="B60">
            <v>6</v>
          </cell>
          <cell r="C60" t="str">
            <v>Junio</v>
          </cell>
          <cell r="D60" t="str">
            <v>Jun</v>
          </cell>
        </row>
        <row r="61">
          <cell r="B61">
            <v>7</v>
          </cell>
          <cell r="C61" t="str">
            <v>Julio</v>
          </cell>
          <cell r="D61" t="str">
            <v>Jul</v>
          </cell>
        </row>
        <row r="62">
          <cell r="B62">
            <v>8</v>
          </cell>
          <cell r="C62" t="str">
            <v>Agosto</v>
          </cell>
          <cell r="D62" t="str">
            <v>Ago</v>
          </cell>
        </row>
        <row r="63">
          <cell r="B63">
            <v>9</v>
          </cell>
          <cell r="C63" t="str">
            <v>Septiembre</v>
          </cell>
          <cell r="D63" t="str">
            <v>Set</v>
          </cell>
        </row>
        <row r="64">
          <cell r="B64">
            <v>10</v>
          </cell>
          <cell r="C64" t="str">
            <v>Octubre</v>
          </cell>
          <cell r="D64" t="str">
            <v>Oct</v>
          </cell>
        </row>
        <row r="65">
          <cell r="B65">
            <v>11</v>
          </cell>
          <cell r="C65" t="str">
            <v>Noviembre</v>
          </cell>
          <cell r="D65" t="str">
            <v>Nov</v>
          </cell>
        </row>
        <row r="66">
          <cell r="B66">
            <v>12</v>
          </cell>
          <cell r="C66" t="str">
            <v>Diciembre</v>
          </cell>
          <cell r="D66" t="str">
            <v>D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a_abril_10"/>
      <sheetName val="Variables"/>
      <sheetName val="NOTAS"/>
      <sheetName val="PRES_DIC"/>
      <sheetName val="Cta_Enero_10"/>
      <sheetName val="Cta_Febrero_10"/>
      <sheetName val="Cta_Marzo_10"/>
      <sheetName val="PL_DIC"/>
      <sheetName val="PRES_DIC_CBK"/>
      <sheetName val="Cta_OCT10"/>
      <sheetName val="Cta_Mayo_10"/>
      <sheetName val="Cta_Junio_10"/>
      <sheetName val="Cta_julio10"/>
      <sheetName val="Cta_Novbre10"/>
      <sheetName val="Cta_Feb11"/>
      <sheetName val="Cta_Marzo11"/>
      <sheetName val="Cta_Abril11"/>
      <sheetName val="Cta_Mayo11"/>
      <sheetName val="PL_Oct11"/>
      <sheetName val="PL_DIC_CBK"/>
      <sheetName val="Auxiliar_mensuales_CBK"/>
      <sheetName val="PL_Agosto 11"/>
      <sheetName val="PL Set"/>
      <sheetName val="PL_nov"/>
      <sheetName val="PL_PRES"/>
      <sheetName val="PL"/>
      <sheetName val="PL_Juliol 11"/>
      <sheetName val="PL_Juliol CBK 11"/>
      <sheetName val="PL_Agost_CBK 11"/>
      <sheetName val="PL Set CABK"/>
      <sheetName val="PL_OCT11 CABK"/>
      <sheetName val="PL_nov_CAB"/>
      <sheetName val="PL_PRES_CBK"/>
      <sheetName val="PL_CBK"/>
      <sheetName val="PL_3ult_mes"/>
      <sheetName val="PL_3ult_mes_CBK"/>
      <sheetName val="Result_no_rec"/>
      <sheetName val="Result_no_rec_CBK"/>
      <sheetName val="Compara_AVA_REA"/>
      <sheetName val="Compara_AVA_REA_CBK"/>
      <sheetName val="PL_AVANCE_RECURR"/>
      <sheetName val="PL_AVANCE"/>
      <sheetName val="PL_AVANCE_RECURR_CBK"/>
      <sheetName val="PL_AVANCE_CBK"/>
      <sheetName val="PL_AVANCE_RECURR_TRIM"/>
      <sheetName val="PL_AVANCE_TRIM"/>
      <sheetName val="PL_AVANCE_RECURR_TRIM_CBK"/>
      <sheetName val="PL_AVANCE_TRIM_CBK"/>
      <sheetName val="PL_MENSUAL"/>
      <sheetName val="PL_MENSUAL_CBK"/>
      <sheetName val="Auxiliar_mensuales"/>
      <sheetName val="PL_AVANCE_MES_AC"/>
      <sheetName val="PL_AVANCE_RECURR_MES_ACT"/>
      <sheetName val="PL_AVANCE_RECURR_MES_ANT"/>
      <sheetName val="PL_AVANCE_MES_AC_CBK"/>
      <sheetName val="PL_AVANCE_TOTAL_MES_ACT_CBK"/>
      <sheetName val="PL_AVANCE_RECURR_MES_ACT_CBK"/>
      <sheetName val="PL_AVANCE_RECURR_MES_ANT_CBK"/>
      <sheetName val="CTAS_MES"/>
      <sheetName val="CTAS_ACUM"/>
      <sheetName val="CTAS_MES_CBK"/>
      <sheetName val="CTAS_ACUM_CBK"/>
      <sheetName val="Ene"/>
      <sheetName val="Feb"/>
      <sheetName val="Mar"/>
      <sheetName val="Abr"/>
      <sheetName val="May"/>
      <sheetName val="Jun"/>
      <sheetName val="Jul"/>
      <sheetName val="Ago"/>
      <sheetName val="Set"/>
      <sheetName val="Oct"/>
      <sheetName val="Nov"/>
      <sheetName val="Dic"/>
      <sheetName val="Ene_CBK"/>
      <sheetName val="Feb_CBK"/>
      <sheetName val="Mar_CBK"/>
      <sheetName val="Abr_CBK"/>
      <sheetName val="May_CBK"/>
      <sheetName val="Jun_CBK"/>
      <sheetName val="Jul_CBK"/>
      <sheetName val="Ago_CBK"/>
      <sheetName val="Set_CBK"/>
      <sheetName val="Oct_CBK"/>
      <sheetName val="Nov_CBK"/>
      <sheetName val="Dic_CBK"/>
      <sheetName val="Result_no_recurr_anyant"/>
      <sheetName val="Result_no_recurr_anyant_CBK"/>
      <sheetName val="ROE"/>
      <sheetName val="ROE_CBK"/>
      <sheetName val="BPA_CBK"/>
      <sheetName val="HFM_PO_MES"/>
      <sheetName val="HFM_PO_ACUM"/>
      <sheetName val="HFM_Act_MES"/>
      <sheetName val="HFM_Act_ACUM"/>
      <sheetName val="HFM_Ant_MES"/>
      <sheetName val="HFM_Ant_ACUM"/>
      <sheetName val="HFM_Act_MES_CBK"/>
      <sheetName val="HFM_Act_ACUM_CBK"/>
      <sheetName val="HFM_Ant_MES_CBK"/>
      <sheetName val="HFM_Ant_ACUM_CBK"/>
    </sheetNames>
    <sheetDataSet>
      <sheetData sheetId="0"/>
      <sheetData sheetId="1">
        <row r="5">
          <cell r="B5">
            <v>2011</v>
          </cell>
        </row>
        <row r="8">
          <cell r="B8">
            <v>12</v>
          </cell>
        </row>
        <row r="11">
          <cell r="B11">
            <v>12</v>
          </cell>
        </row>
        <row r="17">
          <cell r="B17">
            <v>-53</v>
          </cell>
        </row>
        <row r="28">
          <cell r="B28">
            <v>1</v>
          </cell>
        </row>
        <row r="33">
          <cell r="B33">
            <v>0</v>
          </cell>
        </row>
        <row r="47">
          <cell r="B47">
            <v>1E-3</v>
          </cell>
        </row>
        <row r="50">
          <cell r="B50" t="str">
            <v>Miles de euros (M €)</v>
          </cell>
        </row>
        <row r="55">
          <cell r="B55">
            <v>1</v>
          </cell>
          <cell r="C55" t="str">
            <v>Enero</v>
          </cell>
          <cell r="D55" t="str">
            <v>Ene</v>
          </cell>
        </row>
        <row r="56">
          <cell r="B56">
            <v>2</v>
          </cell>
          <cell r="C56" t="str">
            <v>Febrero</v>
          </cell>
          <cell r="D56" t="str">
            <v>Feb</v>
          </cell>
        </row>
        <row r="57">
          <cell r="B57">
            <v>3</v>
          </cell>
          <cell r="C57" t="str">
            <v>Marzo</v>
          </cell>
          <cell r="D57" t="str">
            <v>Mar</v>
          </cell>
        </row>
        <row r="58">
          <cell r="B58">
            <v>4</v>
          </cell>
          <cell r="C58" t="str">
            <v>Abril</v>
          </cell>
          <cell r="D58" t="str">
            <v>Abr</v>
          </cell>
        </row>
        <row r="59">
          <cell r="B59">
            <v>5</v>
          </cell>
          <cell r="C59" t="str">
            <v>Mayo</v>
          </cell>
          <cell r="D59" t="str">
            <v>May</v>
          </cell>
        </row>
        <row r="60">
          <cell r="B60">
            <v>6</v>
          </cell>
          <cell r="C60" t="str">
            <v>Junio</v>
          </cell>
          <cell r="D60" t="str">
            <v>Jun</v>
          </cell>
        </row>
        <row r="61">
          <cell r="B61">
            <v>7</v>
          </cell>
          <cell r="C61" t="str">
            <v>Julio</v>
          </cell>
          <cell r="D61" t="str">
            <v>Jul</v>
          </cell>
        </row>
        <row r="62">
          <cell r="B62">
            <v>8</v>
          </cell>
          <cell r="C62" t="str">
            <v>Agosto</v>
          </cell>
          <cell r="D62" t="str">
            <v>Ago</v>
          </cell>
        </row>
        <row r="63">
          <cell r="B63">
            <v>9</v>
          </cell>
          <cell r="C63" t="str">
            <v>Septiembre</v>
          </cell>
          <cell r="D63" t="str">
            <v>Set</v>
          </cell>
        </row>
        <row r="64">
          <cell r="B64">
            <v>10</v>
          </cell>
          <cell r="C64" t="str">
            <v>Octubre</v>
          </cell>
          <cell r="D64" t="str">
            <v>Oct</v>
          </cell>
        </row>
        <row r="65">
          <cell r="B65">
            <v>11</v>
          </cell>
          <cell r="C65" t="str">
            <v>Noviembre</v>
          </cell>
          <cell r="D65" t="str">
            <v>Nov</v>
          </cell>
        </row>
        <row r="66">
          <cell r="B66">
            <v>12</v>
          </cell>
          <cell r="C66" t="str">
            <v>Diciembre</v>
          </cell>
          <cell r="D66" t="str">
            <v>D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sheetName val="BALANCE PUBLICO"/>
      <sheetName val="LI1_Plantilla IRP_BP"/>
      <sheetName val="LI1_Plantilla IRP_FINREP_HFM"/>
      <sheetName val="LI1_Plantilla IRP_FINREP__Pyram"/>
      <sheetName val="LI2"/>
      <sheetName val="LKA006_RE_HFM_C1 COMPLETO"/>
      <sheetName val="IS.1"/>
      <sheetName val="F.01.01"/>
      <sheetName val="F.01.02"/>
      <sheetName val="F.01.03"/>
      <sheetName val="F.17.01"/>
      <sheetName val="F.17.02"/>
      <sheetName val="F.17.03"/>
    </sheetNames>
    <sheetDataSet>
      <sheetData sheetId="0">
        <row r="3">
          <cell r="C3" t="str">
            <v>CAIXA01</v>
          </cell>
        </row>
        <row r="8">
          <cell r="D8" t="str">
            <v>&lt;Entity Currency&gt;</v>
          </cell>
        </row>
        <row r="9">
          <cell r="D9">
            <v>0</v>
          </cell>
          <cell r="E9">
            <v>0</v>
          </cell>
          <cell r="F9">
            <v>0</v>
          </cell>
          <cell r="G9">
            <v>0</v>
          </cell>
        </row>
        <row r="15">
          <cell r="C15" t="str">
            <v>Caixabank_Reservad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sheetName val="BALANCE PUBLICO"/>
      <sheetName val="LI1_Plantilla IRP_BP"/>
      <sheetName val="LI1_Plantilla IRP_FINREP_HFM"/>
      <sheetName val="LI1_Plantilla IRP_FINREP__Pyram"/>
      <sheetName val="LI2"/>
      <sheetName val="LKA006_RE_HFM_C1 COMPLETO"/>
      <sheetName val="IS.1"/>
      <sheetName val="F.01.01"/>
      <sheetName val="F.01.02"/>
      <sheetName val="F.01.03"/>
      <sheetName val="F.17.01"/>
      <sheetName val="F.17.02"/>
      <sheetName val="F.17.03"/>
    </sheetNames>
    <sheetDataSet>
      <sheetData sheetId="0">
        <row r="3">
          <cell r="C3" t="str">
            <v>CAIXA01</v>
          </cell>
        </row>
        <row r="8">
          <cell r="D8" t="str">
            <v>&lt;Entity Currency&gt;</v>
          </cell>
        </row>
        <row r="9">
          <cell r="D9">
            <v>0</v>
          </cell>
          <cell r="E9">
            <v>0</v>
          </cell>
          <cell r="F9">
            <v>0</v>
          </cell>
          <cell r="G9">
            <v>0</v>
          </cell>
        </row>
        <row r="15">
          <cell r="C15" t="str">
            <v>Caixabank_Reservad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13">
          <cell r="D13" t="str">
            <v>&lt;Entity Curr Adjs&gt;</v>
          </cell>
          <cell r="E13" t="str">
            <v>&lt;Entity Curr Total&gt;</v>
          </cell>
        </row>
      </sheetData>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2">
          <cell r="C2" t="str">
            <v>CAIXA01</v>
          </cell>
        </row>
      </sheetData>
      <sheetData sheetId="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13">
          <cell r="D13" t="str">
            <v>&lt;Entity Curr Adjs&gt;</v>
          </cell>
          <cell r="E13" t="str">
            <v>&lt;Entity Curr Total&gt;</v>
          </cell>
        </row>
      </sheetData>
      <sheetData sheetId="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20"/>
      <sheetName val="nota12"/>
      <sheetName val="nota11"/>
      <sheetName val="nota23"/>
      <sheetName val="Tabla 21"/>
      <sheetName val="nota37"/>
      <sheetName val="nota38"/>
      <sheetName val="Tabla 42 "/>
      <sheetName val="ActvfinanCX"/>
      <sheetName val="ValmercCaixa"/>
      <sheetName val="Participa"/>
      <sheetName val="S.Cotizadas"/>
      <sheetName val="ParticipaCX"/>
      <sheetName val="S.CotizadasCx"/>
      <sheetName val="ActiusFinancxB"/>
      <sheetName val="Sociedadescx"/>
      <sheetName val="Tabla 46 Grupo Caixa"/>
      <sheetName val="Tabla 46 bis Grupo CABK"/>
    </sheetNames>
    <sheetDataSet>
      <sheetData sheetId="0"/>
      <sheetData sheetId="1">
        <row r="1">
          <cell r="Z1"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20"/>
      <sheetName val="nota12"/>
      <sheetName val="nota11"/>
      <sheetName val="nota23"/>
      <sheetName val="Tabla 21"/>
      <sheetName val="nota37"/>
      <sheetName val="nota38"/>
      <sheetName val="Tabla 42 "/>
      <sheetName val="ActvfinanCX"/>
      <sheetName val="ValmercCaixa"/>
      <sheetName val="Participa"/>
      <sheetName val="S.Cotizadas"/>
      <sheetName val="ParticipaCX"/>
      <sheetName val="S.CotizadasCx"/>
      <sheetName val="ActiusFinancxB"/>
      <sheetName val="Sociedadescx"/>
      <sheetName val="Tabla 46 Grupo Caixa"/>
      <sheetName val="Tabla 46 bis Grupo CABK"/>
    </sheetNames>
    <sheetDataSet>
      <sheetData sheetId="0"/>
      <sheetData sheetId="1">
        <row r="1">
          <cell r="Z1"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02"/>
      <sheetName val="C10.01"/>
      <sheetName val="C10.02"/>
      <sheetName val="C07.a"/>
      <sheetName val="C08.01"/>
      <sheetName val="C12"/>
      <sheetName val="C13"/>
      <sheetName val="C25 CVA"/>
      <sheetName val="APRs"/>
      <sheetName val="RC0"/>
      <sheetName val="K7"/>
      <sheetName val="DEF FUND"/>
      <sheetName val="bucket_k7"/>
      <sheetName val="RC1"/>
      <sheetName val="RC1d"/>
      <sheetName val="RC2"/>
      <sheetName val="RC3"/>
      <sheetName val="RC4_RC5"/>
      <sheetName val="RC6"/>
      <sheetName val="RC7"/>
      <sheetName val="RC8"/>
      <sheetName val="RC9"/>
      <sheetName val="RC_PROV"/>
      <sheetName val="BUCKET_MEDIAS"/>
      <sheetName val="RC10"/>
      <sheetName val="RC11"/>
      <sheetName val="RC12"/>
      <sheetName val="RC13"/>
      <sheetName val="RC14"/>
      <sheetName val="BUCKET_SECTORES"/>
      <sheetName val="RC15"/>
      <sheetName val="RC16"/>
      <sheetName val="BUCKET_IRP"/>
      <sheetName val="RC28"/>
      <sheetName val="RC29"/>
      <sheetName val="RC30"/>
      <sheetName val="RC31"/>
      <sheetName val="RC32"/>
      <sheetName val="RC33"/>
      <sheetName val="RC34"/>
      <sheetName val="RCC_3_4_5"/>
      <sheetName val="RCC_3_4_5 CON DEF FUND"/>
      <sheetName val="RCC_6_7"/>
      <sheetName val="VALIDAR_CAPA3"/>
      <sheetName val="RACC1"/>
      <sheetName val="RACC4"/>
      <sheetName val="RACC5"/>
      <sheetName val="RACC6"/>
      <sheetName val="BUCKET_ENT_0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
          <cell r="J1" t="str">
            <v>PROV</v>
          </cell>
          <cell r="AL1" t="str">
            <v>ID</v>
          </cell>
        </row>
        <row r="2">
          <cell r="J2" t="str">
            <v/>
          </cell>
          <cell r="AL2" t="str">
            <v>Standar__0_A_999_1_100%_</v>
          </cell>
        </row>
        <row r="3">
          <cell r="J3" t="str">
            <v/>
          </cell>
          <cell r="AL3" t="str">
            <v>Standar__0_A_999_1_250%_</v>
          </cell>
        </row>
        <row r="4">
          <cell r="J4">
            <v>0</v>
          </cell>
          <cell r="AL4" t="str">
            <v>Standar__0_F_999_0_100%_-1</v>
          </cell>
        </row>
        <row r="5">
          <cell r="J5">
            <v>0</v>
          </cell>
          <cell r="AL5" t="str">
            <v>Standar__0_F_999_0_100%_-1</v>
          </cell>
        </row>
        <row r="6">
          <cell r="J6">
            <v>-0.88</v>
          </cell>
          <cell r="AL6" t="str">
            <v>Standar__0_F_999_0_100%_-1</v>
          </cell>
        </row>
        <row r="7">
          <cell r="J7">
            <v>0</v>
          </cell>
          <cell r="AL7" t="str">
            <v>Standar__0_F_999_0_100%_-1</v>
          </cell>
        </row>
        <row r="8">
          <cell r="J8">
            <v>0</v>
          </cell>
          <cell r="AL8" t="str">
            <v>Standar__0_F_999_0_100%_-1</v>
          </cell>
        </row>
        <row r="9">
          <cell r="J9">
            <v>0</v>
          </cell>
          <cell r="AL9" t="str">
            <v>Standar__0_F_999_0_100%_-1</v>
          </cell>
        </row>
        <row r="10">
          <cell r="J10">
            <v>0</v>
          </cell>
          <cell r="AL10" t="str">
            <v>Standar__0_F_999_0_100%_-1</v>
          </cell>
        </row>
        <row r="11">
          <cell r="J11">
            <v>0</v>
          </cell>
          <cell r="AL11" t="str">
            <v>Standar__0_F_999_0_100%_-1</v>
          </cell>
        </row>
        <row r="12">
          <cell r="J12">
            <v>0</v>
          </cell>
          <cell r="AL12" t="str">
            <v>Standar__0_F_999_0_150%_-1</v>
          </cell>
        </row>
        <row r="13">
          <cell r="J13">
            <v>-31.69</v>
          </cell>
          <cell r="AL13" t="str">
            <v>Standar__0_F_999_0_20%_-1</v>
          </cell>
        </row>
        <row r="14">
          <cell r="J14">
            <v>0</v>
          </cell>
          <cell r="AL14" t="str">
            <v>Standar__0_F_999_0_20%_-1</v>
          </cell>
        </row>
        <row r="15">
          <cell r="J15">
            <v>0</v>
          </cell>
          <cell r="AL15" t="str">
            <v>Standar__0_F_999_0_20%_-1</v>
          </cell>
        </row>
        <row r="16">
          <cell r="J16">
            <v>0</v>
          </cell>
          <cell r="AL16" t="str">
            <v>Standar__0_F_999_0_20%_-1</v>
          </cell>
        </row>
        <row r="17">
          <cell r="J17">
            <v>-50995.935023826903</v>
          </cell>
          <cell r="AL17" t="str">
            <v>Standar__0_F_999_0_20%_-1</v>
          </cell>
        </row>
        <row r="18">
          <cell r="J18">
            <v>0</v>
          </cell>
          <cell r="AL18" t="str">
            <v>Standar__0_F_999_0_20%_-1</v>
          </cell>
        </row>
        <row r="19">
          <cell r="J19">
            <v>0</v>
          </cell>
          <cell r="AL19" t="str">
            <v>Standar__0_F_999_0_20%_-1</v>
          </cell>
        </row>
        <row r="20">
          <cell r="J20">
            <v>-10691.1118747526</v>
          </cell>
          <cell r="AL20" t="str">
            <v>Standar__0_F_999_0_20%_-1</v>
          </cell>
        </row>
        <row r="21">
          <cell r="J21">
            <v>0</v>
          </cell>
          <cell r="AL21" t="str">
            <v>Standar__0_F_999_0_20%_-1</v>
          </cell>
        </row>
        <row r="22">
          <cell r="J22">
            <v>0</v>
          </cell>
          <cell r="AL22" t="str">
            <v>Standar__0_F_999_0_50%_-1</v>
          </cell>
        </row>
        <row r="23">
          <cell r="J23">
            <v>0</v>
          </cell>
          <cell r="AL23" t="str">
            <v>Standar__0_F_999_0_50%_-1</v>
          </cell>
        </row>
        <row r="24">
          <cell r="J24">
            <v>0</v>
          </cell>
          <cell r="AL24" t="str">
            <v>Standar__0_F_999_0_50%_-1</v>
          </cell>
        </row>
        <row r="25">
          <cell r="J25">
            <v>0</v>
          </cell>
          <cell r="AL25" t="str">
            <v>Standar__0_F_999_0_50%_-1</v>
          </cell>
        </row>
        <row r="26">
          <cell r="J26">
            <v>0</v>
          </cell>
          <cell r="AL26" t="str">
            <v>Standar__0_F_999_0_50%_-1</v>
          </cell>
        </row>
        <row r="27">
          <cell r="J27">
            <v>0</v>
          </cell>
          <cell r="AL27" t="str">
            <v>Standar__0_F_999_0_50%_-1</v>
          </cell>
        </row>
        <row r="28">
          <cell r="J28">
            <v>0</v>
          </cell>
          <cell r="AL28" t="str">
            <v>Standar__0_F_999_0_50%_-1</v>
          </cell>
        </row>
        <row r="29">
          <cell r="J29">
            <v>0</v>
          </cell>
          <cell r="AL29" t="str">
            <v>Standar__0_F_999_0_50%_-1</v>
          </cell>
        </row>
        <row r="30">
          <cell r="J30">
            <v>0</v>
          </cell>
          <cell r="AL30" t="str">
            <v>Standar__0_F_999_0_50%_-1</v>
          </cell>
        </row>
        <row r="31">
          <cell r="J31">
            <v>0</v>
          </cell>
          <cell r="AL31" t="str">
            <v>Standar__0_F_999_0_50%_-1</v>
          </cell>
        </row>
        <row r="32">
          <cell r="J32">
            <v>0</v>
          </cell>
          <cell r="AL32" t="str">
            <v>Standar__0_F_999_0_50%_-1</v>
          </cell>
        </row>
        <row r="33">
          <cell r="J33">
            <v>0</v>
          </cell>
          <cell r="AL33" t="str">
            <v>Standar__0_F_999_0_50%_-1</v>
          </cell>
        </row>
        <row r="34">
          <cell r="J34">
            <v>0</v>
          </cell>
          <cell r="AL34" t="str">
            <v>Standar__0_F_999_0_50%_-1</v>
          </cell>
        </row>
        <row r="35">
          <cell r="J35">
            <v>-47.15</v>
          </cell>
          <cell r="AL35" t="str">
            <v>Standar__0_F_999_0_50%_-1</v>
          </cell>
        </row>
        <row r="36">
          <cell r="J36">
            <v>0</v>
          </cell>
          <cell r="AL36" t="str">
            <v>Standar__0_F_999_0_50%_-1</v>
          </cell>
        </row>
        <row r="37">
          <cell r="J37">
            <v>0</v>
          </cell>
          <cell r="AL37" t="str">
            <v>Standar__0_F_999_0_50%_-1</v>
          </cell>
        </row>
        <row r="38">
          <cell r="J38">
            <v>0</v>
          </cell>
          <cell r="AL38" t="str">
            <v>Standar__0_F_999_0_50%_-1</v>
          </cell>
        </row>
        <row r="39">
          <cell r="J39">
            <v>-1196182.98728751</v>
          </cell>
          <cell r="AL39" t="str">
            <v>Standar__0_F_999_0_50%_-1</v>
          </cell>
        </row>
        <row r="40">
          <cell r="J40">
            <v>-337681.27333884401</v>
          </cell>
          <cell r="AL40" t="str">
            <v>Standar__0_F_999_0_50%_-1</v>
          </cell>
        </row>
        <row r="41">
          <cell r="J41">
            <v>0</v>
          </cell>
          <cell r="AL41" t="str">
            <v>Standar__0_F_999_0_50%_-1</v>
          </cell>
        </row>
        <row r="42">
          <cell r="J42">
            <v>-220883.167059714</v>
          </cell>
          <cell r="AL42" t="str">
            <v>Standar__0_F_999_0_50%_-1</v>
          </cell>
        </row>
        <row r="43">
          <cell r="J43">
            <v>-92073.552467253801</v>
          </cell>
          <cell r="AL43" t="str">
            <v>Standar__0_F_999_0_50%_-1</v>
          </cell>
        </row>
        <row r="44">
          <cell r="J44">
            <v>0</v>
          </cell>
          <cell r="AL44" t="str">
            <v>Standar__0_F_999_1_100%_-1</v>
          </cell>
        </row>
        <row r="45">
          <cell r="J45">
            <v>0</v>
          </cell>
          <cell r="AL45" t="str">
            <v>Standar__0_F_999_1_100%_-1</v>
          </cell>
        </row>
        <row r="46">
          <cell r="J46">
            <v>0</v>
          </cell>
          <cell r="AL46" t="str">
            <v>Standar__0_F_999_1_100%_-1</v>
          </cell>
        </row>
        <row r="47">
          <cell r="J47">
            <v>0</v>
          </cell>
          <cell r="AL47" t="str">
            <v>Standar__0_F_999_1_20%_-1</v>
          </cell>
        </row>
        <row r="48">
          <cell r="J48">
            <v>-474.4</v>
          </cell>
          <cell r="AL48" t="str">
            <v>Standar__0_F_999_1_20%_-1</v>
          </cell>
        </row>
        <row r="49">
          <cell r="J49">
            <v>0</v>
          </cell>
          <cell r="AL49" t="str">
            <v>Standar__0_F_999_1_20%_-1</v>
          </cell>
        </row>
        <row r="50">
          <cell r="J50">
            <v>0</v>
          </cell>
          <cell r="AL50" t="str">
            <v>Standar__0_F_999_1_20%_-1</v>
          </cell>
        </row>
        <row r="51">
          <cell r="J51">
            <v>0</v>
          </cell>
          <cell r="AL51" t="str">
            <v>Standar__0_F_999_1_20%_-1</v>
          </cell>
        </row>
        <row r="52">
          <cell r="J52">
            <v>0</v>
          </cell>
          <cell r="AL52" t="str">
            <v>Standar__0_F_999_1_20%_-1</v>
          </cell>
        </row>
        <row r="53">
          <cell r="J53">
            <v>0</v>
          </cell>
          <cell r="AL53" t="str">
            <v>Standar__0_F_999_1_20%_-1</v>
          </cell>
        </row>
        <row r="54">
          <cell r="J54">
            <v>-0.6</v>
          </cell>
          <cell r="AL54" t="str">
            <v>Standar__0_F_999_1_50%_-1</v>
          </cell>
        </row>
        <row r="55">
          <cell r="J55">
            <v>0</v>
          </cell>
          <cell r="AL55" t="str">
            <v>Standar__0_F_999_1_50%_1</v>
          </cell>
        </row>
        <row r="56">
          <cell r="J56">
            <v>-25781.66</v>
          </cell>
          <cell r="AL56" t="str">
            <v>Standar__0_F_999_1_50%_1</v>
          </cell>
        </row>
        <row r="57">
          <cell r="J57">
            <v>-0.09</v>
          </cell>
          <cell r="AL57" t="str">
            <v>Standar__0_F_999_1_50%_-1</v>
          </cell>
        </row>
        <row r="58">
          <cell r="J58">
            <v>-52.78</v>
          </cell>
          <cell r="AL58" t="str">
            <v>Standar__0_F_999_1_50%_-1</v>
          </cell>
        </row>
        <row r="59">
          <cell r="J59">
            <v>-803.21</v>
          </cell>
          <cell r="AL59" t="str">
            <v>Standar__0_F_999_1_50%_-1</v>
          </cell>
        </row>
        <row r="60">
          <cell r="J60">
            <v>-0.43</v>
          </cell>
          <cell r="AL60" t="str">
            <v>Standar__0_F_999_1_50%_-1</v>
          </cell>
        </row>
        <row r="61">
          <cell r="J61">
            <v>-0.32</v>
          </cell>
          <cell r="AL61" t="str">
            <v>Standar__0_F_999_1_50%_-1</v>
          </cell>
        </row>
        <row r="62">
          <cell r="J62">
            <v>0</v>
          </cell>
          <cell r="AL62" t="str">
            <v>Standar__0_F_999_1_50%_-1</v>
          </cell>
        </row>
        <row r="63">
          <cell r="J63">
            <v>0</v>
          </cell>
          <cell r="AL63" t="str">
            <v>Standar__0_F_999_1_50%_-1</v>
          </cell>
        </row>
        <row r="64">
          <cell r="J64">
            <v>0</v>
          </cell>
          <cell r="AL64" t="str">
            <v>Standar__0_F_999_1_50%_-1</v>
          </cell>
        </row>
        <row r="65">
          <cell r="J65">
            <v>0</v>
          </cell>
          <cell r="AL65" t="str">
            <v>Standar__0_F_999_0_100%_-1</v>
          </cell>
        </row>
        <row r="66">
          <cell r="J66">
            <v>0</v>
          </cell>
          <cell r="AL66" t="str">
            <v>Standar__0_F_999_0_100%_-1</v>
          </cell>
        </row>
        <row r="67">
          <cell r="J67">
            <v>0</v>
          </cell>
          <cell r="AL67" t="str">
            <v>Standar__0_F_999_0_100%_-1</v>
          </cell>
        </row>
        <row r="68">
          <cell r="J68">
            <v>0</v>
          </cell>
          <cell r="AL68" t="str">
            <v>Standar__0_F_999_0_100%_-1</v>
          </cell>
        </row>
        <row r="69">
          <cell r="J69">
            <v>0</v>
          </cell>
          <cell r="AL69" t="str">
            <v>Standar__0_F_999_0_100%_-1</v>
          </cell>
        </row>
        <row r="70">
          <cell r="J70">
            <v>0</v>
          </cell>
          <cell r="AL70" t="str">
            <v>Standar__0_F_999_0_100%_3</v>
          </cell>
        </row>
        <row r="71">
          <cell r="J71">
            <v>0</v>
          </cell>
          <cell r="AL71" t="str">
            <v>Standar__0_F_999_0_100%_-1</v>
          </cell>
        </row>
        <row r="72">
          <cell r="J72">
            <v>0</v>
          </cell>
          <cell r="AL72" t="str">
            <v>Standar__0_F_999_0_100%_-1</v>
          </cell>
        </row>
        <row r="73">
          <cell r="J73">
            <v>0</v>
          </cell>
          <cell r="AL73" t="str">
            <v>Standar__0_F_999_0_100%_-1</v>
          </cell>
        </row>
        <row r="74">
          <cell r="J74">
            <v>0</v>
          </cell>
          <cell r="AL74" t="str">
            <v>Standar__0_F_999_0_100%_3</v>
          </cell>
        </row>
        <row r="75">
          <cell r="J75">
            <v>0</v>
          </cell>
          <cell r="AL75" t="str">
            <v>Standar__0_F_999_0_100%_-1</v>
          </cell>
        </row>
        <row r="76">
          <cell r="J76">
            <v>0</v>
          </cell>
          <cell r="AL76" t="str">
            <v>Standar__0_F_999_0_100%_-1</v>
          </cell>
        </row>
        <row r="77">
          <cell r="J77">
            <v>-37.32</v>
          </cell>
          <cell r="AL77" t="str">
            <v>Standar__0_F_999_0_20%_-1</v>
          </cell>
        </row>
        <row r="78">
          <cell r="J78">
            <v>0</v>
          </cell>
          <cell r="AL78" t="str">
            <v>Standar__0_F_999_0_20%_-1</v>
          </cell>
        </row>
        <row r="79">
          <cell r="J79">
            <v>0</v>
          </cell>
          <cell r="AL79" t="str">
            <v>Standar__0_F_999_0_20%_-1</v>
          </cell>
        </row>
        <row r="80">
          <cell r="J80">
            <v>-10418.2339716636</v>
          </cell>
          <cell r="AL80" t="str">
            <v>Standar__0_F_999_0_20%_-1</v>
          </cell>
        </row>
        <row r="81">
          <cell r="J81">
            <v>0</v>
          </cell>
          <cell r="AL81" t="str">
            <v>Standar__0_F_999_0_20%_-1</v>
          </cell>
        </row>
        <row r="82">
          <cell r="J82">
            <v>-233750</v>
          </cell>
          <cell r="AL82" t="str">
            <v>Standar__0_F_999_0_20%_-1</v>
          </cell>
        </row>
        <row r="83">
          <cell r="J83">
            <v>0</v>
          </cell>
          <cell r="AL83" t="str">
            <v>Standar__0_F_999_0_20%_-1</v>
          </cell>
        </row>
        <row r="84">
          <cell r="J84">
            <v>-600</v>
          </cell>
          <cell r="AL84" t="str">
            <v>Standar__0_F_999_0_20%_-1</v>
          </cell>
        </row>
        <row r="85">
          <cell r="J85">
            <v>0</v>
          </cell>
          <cell r="AL85" t="str">
            <v>Standar__0_F_999_0_20%_3</v>
          </cell>
        </row>
        <row r="86">
          <cell r="J86">
            <v>0</v>
          </cell>
          <cell r="AL86" t="str">
            <v>Standar__0_F_999_0_50%_-1</v>
          </cell>
        </row>
        <row r="87">
          <cell r="J87">
            <v>0</v>
          </cell>
          <cell r="AL87" t="str">
            <v>Standar__0_F_999_0_50%_-1</v>
          </cell>
        </row>
        <row r="88">
          <cell r="J88">
            <v>0</v>
          </cell>
          <cell r="AL88" t="str">
            <v>Standar__0_F_999_0_50%_-1</v>
          </cell>
        </row>
        <row r="89">
          <cell r="J89">
            <v>-248.88</v>
          </cell>
          <cell r="AL89" t="str">
            <v>Standar__0_F_999_1_100%_-1</v>
          </cell>
        </row>
        <row r="90">
          <cell r="J90">
            <v>-3.64</v>
          </cell>
          <cell r="AL90" t="str">
            <v>Standar__0_F_999_1_100%_-1</v>
          </cell>
        </row>
        <row r="91">
          <cell r="J91">
            <v>-3</v>
          </cell>
          <cell r="AL91" t="str">
            <v>Standar__0_F_999_1_100%_-1</v>
          </cell>
        </row>
        <row r="92">
          <cell r="J92">
            <v>0</v>
          </cell>
          <cell r="AL92" t="str">
            <v>Standar__0_F_999_1_100%_-1</v>
          </cell>
        </row>
        <row r="93">
          <cell r="J93">
            <v>-51.27</v>
          </cell>
          <cell r="AL93" t="str">
            <v>Standar__0_F_999_1_100%_-1</v>
          </cell>
        </row>
        <row r="94">
          <cell r="J94">
            <v>0</v>
          </cell>
          <cell r="AL94" t="str">
            <v>Standar__0_F_999_1_100%_3</v>
          </cell>
        </row>
        <row r="95">
          <cell r="J95">
            <v>0</v>
          </cell>
          <cell r="AL95" t="str">
            <v>Standar__0_F_999_1_100%_-1</v>
          </cell>
        </row>
        <row r="96">
          <cell r="J96">
            <v>-32.799999999999997</v>
          </cell>
          <cell r="AL96" t="str">
            <v>Standar__0_F_999_1_100%_3</v>
          </cell>
        </row>
        <row r="97">
          <cell r="J97">
            <v>0</v>
          </cell>
          <cell r="AL97" t="str">
            <v>Standar__0_F_999_1_100%_-1</v>
          </cell>
        </row>
        <row r="98">
          <cell r="J98">
            <v>-12.69</v>
          </cell>
          <cell r="AL98" t="str">
            <v>Standar__0_F_999_1_100%_-1</v>
          </cell>
        </row>
        <row r="99">
          <cell r="J99">
            <v>0</v>
          </cell>
          <cell r="AL99" t="str">
            <v>Standar__0_F_999_1_100%_3</v>
          </cell>
        </row>
        <row r="100">
          <cell r="J100">
            <v>0</v>
          </cell>
          <cell r="AL100" t="str">
            <v>Standar__0_F_999_1_150%_-1</v>
          </cell>
        </row>
        <row r="101">
          <cell r="J101">
            <v>0</v>
          </cell>
          <cell r="AL101" t="str">
            <v>Standar__0_F_999_1_20%_-1</v>
          </cell>
        </row>
        <row r="102">
          <cell r="J102">
            <v>0</v>
          </cell>
          <cell r="AL102" t="str">
            <v>Standar__0_F_999_1_20%_-1</v>
          </cell>
        </row>
        <row r="103">
          <cell r="J103">
            <v>-4286.24</v>
          </cell>
          <cell r="AL103" t="str">
            <v>Standar__0_F_999_1_20%_-1</v>
          </cell>
        </row>
        <row r="104">
          <cell r="J104">
            <v>-3.04</v>
          </cell>
          <cell r="AL104" t="str">
            <v>Standar__0_F_999_1_20%_-1</v>
          </cell>
        </row>
        <row r="105">
          <cell r="J105">
            <v>0</v>
          </cell>
          <cell r="AL105" t="str">
            <v>Standar__0_F_999_1_20%_-1</v>
          </cell>
        </row>
        <row r="106">
          <cell r="J106">
            <v>-409.66</v>
          </cell>
          <cell r="AL106" t="str">
            <v>Standar__0_F_999_1_20%_-1</v>
          </cell>
        </row>
        <row r="107">
          <cell r="J107">
            <v>-0.02</v>
          </cell>
          <cell r="AL107" t="str">
            <v>Standar__0_F_999_1_20%_-1</v>
          </cell>
        </row>
        <row r="108">
          <cell r="J108">
            <v>0</v>
          </cell>
          <cell r="AL108" t="str">
            <v>Standar__0_F_999_1_50%_-1</v>
          </cell>
        </row>
        <row r="109">
          <cell r="J109">
            <v>0</v>
          </cell>
          <cell r="AL109" t="str">
            <v>Standar__0_F_999_1_50%_-1</v>
          </cell>
        </row>
        <row r="110">
          <cell r="J110">
            <v>-0.02</v>
          </cell>
          <cell r="AL110" t="str">
            <v>Standar__0_F_999_1_50%_-1</v>
          </cell>
        </row>
        <row r="111">
          <cell r="J111">
            <v>0</v>
          </cell>
          <cell r="AL111" t="str">
            <v>Standar__0_G_999_1_100%_</v>
          </cell>
        </row>
        <row r="112">
          <cell r="J112">
            <v>0</v>
          </cell>
          <cell r="AL112" t="str">
            <v>Standar__1_F_999_0_20%_-1</v>
          </cell>
        </row>
        <row r="113">
          <cell r="J113">
            <v>0</v>
          </cell>
          <cell r="AL113" t="str">
            <v>Standar__1_F_999_0_20%_-1</v>
          </cell>
        </row>
        <row r="114">
          <cell r="J114">
            <v>0</v>
          </cell>
          <cell r="AL114" t="str">
            <v>Standar__1_F_999_0_20%_-1</v>
          </cell>
        </row>
        <row r="115">
          <cell r="J115">
            <v>0</v>
          </cell>
          <cell r="AL115" t="str">
            <v>Standar__1_F_999_0_20%_-1</v>
          </cell>
        </row>
        <row r="116">
          <cell r="J116">
            <v>0</v>
          </cell>
          <cell r="AL116" t="str">
            <v>Standar__1_F_999_0_20%_-1</v>
          </cell>
        </row>
        <row r="117">
          <cell r="J117">
            <v>0</v>
          </cell>
          <cell r="AL117" t="str">
            <v>Standar__1_F_999_0_20%_-1</v>
          </cell>
        </row>
        <row r="118">
          <cell r="J118">
            <v>0</v>
          </cell>
          <cell r="AL118" t="str">
            <v>Standar__1_F_999_0_50%_-1</v>
          </cell>
        </row>
        <row r="119">
          <cell r="J119">
            <v>0</v>
          </cell>
          <cell r="AL119" t="str">
            <v>Standar__1_F_999_0_50%_-1</v>
          </cell>
        </row>
        <row r="120">
          <cell r="J120">
            <v>0</v>
          </cell>
          <cell r="AL120" t="str">
            <v>Standar__1_F_999_0_50%_-1</v>
          </cell>
        </row>
        <row r="121">
          <cell r="J121">
            <v>0</v>
          </cell>
          <cell r="AL121" t="str">
            <v>Standar__1_F_999_1_20%_-1</v>
          </cell>
        </row>
        <row r="122">
          <cell r="J122">
            <v>0</v>
          </cell>
          <cell r="AL122" t="str">
            <v>Standar__1_F_999_0_20%_-1</v>
          </cell>
        </row>
        <row r="123">
          <cell r="J123">
            <v>0</v>
          </cell>
          <cell r="AL123" t="str">
            <v>Standar__1_F_999_0_20%_-1</v>
          </cell>
        </row>
        <row r="124">
          <cell r="J124">
            <v>0</v>
          </cell>
          <cell r="AL124" t="str">
            <v>Standar__1_F_999_0_20%_-1</v>
          </cell>
        </row>
        <row r="125">
          <cell r="J125">
            <v>0</v>
          </cell>
          <cell r="AL125" t="str">
            <v>Standar__1_G_999_0_100%_-1</v>
          </cell>
        </row>
        <row r="126">
          <cell r="J126">
            <v>0</v>
          </cell>
          <cell r="AL126" t="str">
            <v>Standar__1_G_999_0_20%_-1</v>
          </cell>
        </row>
        <row r="127">
          <cell r="J127">
            <v>0</v>
          </cell>
          <cell r="AL127" t="str">
            <v>IRB avanzado_C_0_3.EMPRESAS_2_0_50%_1</v>
          </cell>
        </row>
        <row r="128">
          <cell r="J128">
            <v>0</v>
          </cell>
          <cell r="AL128" t="str">
            <v>IRB avanzado_C_0_3.EMPRESAS_2_0_50%_1</v>
          </cell>
        </row>
        <row r="129">
          <cell r="J129">
            <v>0</v>
          </cell>
          <cell r="AL129" t="str">
            <v>IRB avanzado_C_0_3.EMPRESAS_2_0_50%_1</v>
          </cell>
        </row>
        <row r="130">
          <cell r="J130">
            <v>0</v>
          </cell>
          <cell r="AL130" t="str">
            <v>IRB avanzado_C_0_3.EMPRESAS_2_0_50%_1</v>
          </cell>
        </row>
        <row r="131">
          <cell r="J131">
            <v>-20938.022317970299</v>
          </cell>
          <cell r="AL131" t="str">
            <v>IRB avanzado_C_0_3.EMPRESAS_2_1_0%_1</v>
          </cell>
        </row>
        <row r="132">
          <cell r="J132">
            <v>0</v>
          </cell>
          <cell r="AL132" t="str">
            <v>IRB avanzado_C_0_3.EMPRESAS_2_1_100%_1</v>
          </cell>
        </row>
        <row r="133">
          <cell r="J133">
            <v>0</v>
          </cell>
          <cell r="AL133" t="str">
            <v>IRB avanzado_C_0_3.EMPRESAS_2_1_100%_1</v>
          </cell>
        </row>
        <row r="134">
          <cell r="J134">
            <v>0</v>
          </cell>
          <cell r="AL134" t="str">
            <v>IRB avanzado_C_0_3.EMPRESAS_2_1_100%_1</v>
          </cell>
        </row>
        <row r="135">
          <cell r="J135">
            <v>-622.41</v>
          </cell>
          <cell r="AL135" t="str">
            <v>IRB avanzado_C_0_3.EMPRESAS_2_1_50%_1</v>
          </cell>
        </row>
        <row r="136">
          <cell r="J136">
            <v>-10648.41</v>
          </cell>
          <cell r="AL136" t="str">
            <v>IRB avanzado_C_0_3.EMPRESAS_2_1_50%_1</v>
          </cell>
        </row>
        <row r="137">
          <cell r="J137">
            <v>-25.08</v>
          </cell>
          <cell r="AL137" t="str">
            <v>IRB avanzado_C_0_3.EMPRESAS_2_1_50%_1</v>
          </cell>
        </row>
        <row r="138">
          <cell r="J138">
            <v>-1207.82</v>
          </cell>
          <cell r="AL138" t="str">
            <v>IRB avanzado_C_0_3.EMPRESAS_2_1_50%_1</v>
          </cell>
        </row>
        <row r="139">
          <cell r="J139">
            <v>-30709.53</v>
          </cell>
          <cell r="AL139" t="str">
            <v>IRB avanzado_C_0_3.EMPRESAS_2_1_50%_1</v>
          </cell>
        </row>
        <row r="140">
          <cell r="J140">
            <v>-1444.01</v>
          </cell>
          <cell r="AL140" t="str">
            <v>IRB avanzado_C_0_3.EMPRESAS_2_1_50%_1</v>
          </cell>
        </row>
        <row r="141">
          <cell r="J141">
            <v>-8133.07</v>
          </cell>
          <cell r="AL141" t="str">
            <v>IRB avanzado_C_0_3.EMPRESAS_2_1_50%_1</v>
          </cell>
        </row>
        <row r="142">
          <cell r="J142">
            <v>0</v>
          </cell>
          <cell r="AL142" t="str">
            <v>IRB avanzado_C_0_3.EMPRESAS_2_1_50%_1</v>
          </cell>
        </row>
        <row r="143">
          <cell r="J143">
            <v>0</v>
          </cell>
          <cell r="AL143" t="str">
            <v>IRB avanzado_C_0_3.EMPRESAS_2_1_50%_1</v>
          </cell>
        </row>
        <row r="144">
          <cell r="J144">
            <v>0</v>
          </cell>
          <cell r="AL144" t="str">
            <v>IRB avanzado_C_0_3.EMPRESAS_2_1_50%_1</v>
          </cell>
        </row>
        <row r="145">
          <cell r="J145">
            <v>-9891.48</v>
          </cell>
          <cell r="AL145" t="str">
            <v>IRB avanzado_C_0_3.EMPRESAS_2_1_50%_1</v>
          </cell>
        </row>
        <row r="146">
          <cell r="J146">
            <v>0</v>
          </cell>
          <cell r="AL146" t="str">
            <v>IRB avanzado_C_0_3.EMPRESAS_2_1_50%_1</v>
          </cell>
        </row>
        <row r="147">
          <cell r="J147">
            <v>0</v>
          </cell>
          <cell r="AL147" t="str">
            <v>IRB avanzado_C_0_3.EMPRESAS_3_0_100%_1</v>
          </cell>
        </row>
        <row r="148">
          <cell r="J148">
            <v>0</v>
          </cell>
          <cell r="AL148" t="str">
            <v>IRB avanzado_C_0_3.EMPRESAS_3_0_100%_1</v>
          </cell>
        </row>
        <row r="149">
          <cell r="J149">
            <v>0</v>
          </cell>
          <cell r="AL149" t="str">
            <v>IRB avanzado_C_0_3.EMPRESAS_3_0_50%_1</v>
          </cell>
        </row>
        <row r="150">
          <cell r="J150">
            <v>-361.46</v>
          </cell>
          <cell r="AL150" t="str">
            <v>IRB avanzado_C_0_3.EMPRESAS_3_0_50%_1</v>
          </cell>
        </row>
        <row r="151">
          <cell r="J151">
            <v>0</v>
          </cell>
          <cell r="AL151" t="str">
            <v>IRB avanzado_C_0_3.EMPRESAS_3_0_50%_1</v>
          </cell>
        </row>
        <row r="152">
          <cell r="J152">
            <v>-79.66</v>
          </cell>
          <cell r="AL152" t="str">
            <v>IRB avanzado_C_0_3.EMPRESAS_3_0_50%_1</v>
          </cell>
        </row>
        <row r="153">
          <cell r="J153">
            <v>0</v>
          </cell>
          <cell r="AL153" t="str">
            <v>IRB avanzado_C_0_3.EMPRESAS_3_0_50%_1</v>
          </cell>
        </row>
        <row r="154">
          <cell r="J154">
            <v>0</v>
          </cell>
          <cell r="AL154" t="str">
            <v>IRB avanzado_C_0_3.EMPRESAS_3_0_50%_1</v>
          </cell>
        </row>
        <row r="155">
          <cell r="J155">
            <v>0</v>
          </cell>
          <cell r="AL155" t="str">
            <v>IRB avanzado_C_0_3.EMPRESAS_3_0_50%_1</v>
          </cell>
        </row>
        <row r="156">
          <cell r="J156">
            <v>-20700.021674725402</v>
          </cell>
          <cell r="AL156" t="str">
            <v>IRB avanzado_C_0_3.EMPRESAS_3_1_0%_1</v>
          </cell>
        </row>
        <row r="157">
          <cell r="J157">
            <v>-1567.43433876418</v>
          </cell>
          <cell r="AL157" t="str">
            <v>IRB avanzado_C_0_3.EMPRESAS_3_1_0%_1</v>
          </cell>
        </row>
        <row r="158">
          <cell r="J158">
            <v>-1981.5531607051</v>
          </cell>
          <cell r="AL158" t="str">
            <v>IRB avanzado_C_0_3.EMPRESAS_3_1_0%_1</v>
          </cell>
        </row>
        <row r="159">
          <cell r="J159">
            <v>0</v>
          </cell>
          <cell r="AL159" t="str">
            <v>IRB avanzado_C_0_3.EMPRESAS_3_1_0%_1</v>
          </cell>
        </row>
        <row r="160">
          <cell r="J160">
            <v>0</v>
          </cell>
          <cell r="AL160" t="str">
            <v>IRB avanzado_C_0_3.EMPRESAS_3_1_0%_1</v>
          </cell>
        </row>
        <row r="161">
          <cell r="J161">
            <v>0</v>
          </cell>
          <cell r="AL161" t="str">
            <v>IRB avanzado_C_0_3.EMPRESAS_3_1_0%_1</v>
          </cell>
        </row>
        <row r="162">
          <cell r="J162">
            <v>-13474.397197685101</v>
          </cell>
          <cell r="AL162" t="str">
            <v>IRB avanzado_C_0_3.EMPRESAS_3_1_0%_1</v>
          </cell>
        </row>
        <row r="163">
          <cell r="J163">
            <v>-27519.086745337099</v>
          </cell>
          <cell r="AL163" t="str">
            <v>IRB avanzado_C_0_3.EMPRESAS_3_1_0%_1</v>
          </cell>
        </row>
        <row r="164">
          <cell r="J164">
            <v>0</v>
          </cell>
          <cell r="AL164" t="str">
            <v>IRB avanzado_C_0_3.EMPRESAS_3_1_100%_1</v>
          </cell>
        </row>
        <row r="165">
          <cell r="J165">
            <v>0</v>
          </cell>
          <cell r="AL165" t="str">
            <v>IRB avanzado_C_0_3.EMPRESAS_3_1_100%_1</v>
          </cell>
        </row>
        <row r="166">
          <cell r="J166">
            <v>0</v>
          </cell>
          <cell r="AL166" t="str">
            <v>IRB avanzado_C_0_3.EMPRESAS_3_1_100%_1</v>
          </cell>
        </row>
        <row r="167">
          <cell r="J167">
            <v>0</v>
          </cell>
          <cell r="AL167" t="str">
            <v>IRB avanzado_C_0_3.EMPRESAS_3_1_100%_1</v>
          </cell>
        </row>
        <row r="168">
          <cell r="J168">
            <v>0</v>
          </cell>
          <cell r="AL168" t="str">
            <v>IRB avanzado_C_0_3.EMPRESAS_3_1_100%_1</v>
          </cell>
        </row>
        <row r="169">
          <cell r="J169">
            <v>-216.05</v>
          </cell>
          <cell r="AL169" t="str">
            <v>IRB avanzado_C_0_3.EMPRESAS_3_1_50%_1</v>
          </cell>
        </row>
        <row r="170">
          <cell r="J170">
            <v>0</v>
          </cell>
          <cell r="AL170" t="str">
            <v>IRB avanzado_C_0_3.EMPRESAS_3_1_50%_1</v>
          </cell>
        </row>
        <row r="171">
          <cell r="J171">
            <v>-7629.15</v>
          </cell>
          <cell r="AL171" t="str">
            <v>IRB avanzado_C_0_3.EMPRESAS_3_1_50%_1</v>
          </cell>
        </row>
        <row r="172">
          <cell r="J172">
            <v>-3867.56</v>
          </cell>
          <cell r="AL172" t="str">
            <v>IRB avanzado_C_0_3.EMPRESAS_3_1_50%_1</v>
          </cell>
        </row>
        <row r="173">
          <cell r="J173">
            <v>-11438.34</v>
          </cell>
          <cell r="AL173" t="str">
            <v>IRB avanzado_C_0_3.EMPRESAS_3_1_50%_1</v>
          </cell>
        </row>
        <row r="174">
          <cell r="J174">
            <v>-90359.415742044104</v>
          </cell>
          <cell r="AL174" t="str">
            <v>IRB avanzado_C_0_3.EMPRESAS_3_1_50%_1</v>
          </cell>
        </row>
        <row r="175">
          <cell r="J175">
            <v>0</v>
          </cell>
          <cell r="AL175" t="str">
            <v>IRB avanzado_C_0_3.EMPRESAS_3_1_50%_1</v>
          </cell>
        </row>
        <row r="176">
          <cell r="J176">
            <v>-152916.17774985</v>
          </cell>
          <cell r="AL176" t="str">
            <v>IRB avanzado_C_0_3.EMPRESAS_3_1_50%_1</v>
          </cell>
        </row>
        <row r="177">
          <cell r="J177">
            <v>-136.41999999999999</v>
          </cell>
          <cell r="AL177" t="str">
            <v>IRB avanzado_C_0_3.EMPRESAS_3_1_50%_1</v>
          </cell>
        </row>
        <row r="178">
          <cell r="J178">
            <v>-514.74</v>
          </cell>
          <cell r="AL178" t="str">
            <v>IRB avanzado_C_0_3.EMPRESAS_3_1_50%_1</v>
          </cell>
        </row>
        <row r="179">
          <cell r="J179">
            <v>-16.88</v>
          </cell>
          <cell r="AL179" t="str">
            <v>IRB avanzado_C_0_3.EMPRESAS_3_1_50%_1</v>
          </cell>
        </row>
        <row r="180">
          <cell r="J180">
            <v>-197788.48</v>
          </cell>
          <cell r="AL180" t="str">
            <v>IRB avanzado_C_0_3.EMPRESAS_3_1_50%_1</v>
          </cell>
        </row>
        <row r="181">
          <cell r="J181">
            <v>-25257.691668486601</v>
          </cell>
          <cell r="AL181" t="str">
            <v>IRB avanzado_C_0_3.EMPRESAS_3_1_50%_1</v>
          </cell>
        </row>
        <row r="182">
          <cell r="J182">
            <v>0</v>
          </cell>
          <cell r="AL182" t="str">
            <v>IRB avanzado_C_0_3.EMPRESAS_3_1_50%_1</v>
          </cell>
        </row>
        <row r="183">
          <cell r="J183">
            <v>-989.65</v>
          </cell>
          <cell r="AL183" t="str">
            <v>IRB avanzado_C_0_3.EMPRESAS_3_1_50%_1</v>
          </cell>
        </row>
        <row r="184">
          <cell r="J184">
            <v>-10537.4</v>
          </cell>
          <cell r="AL184" t="str">
            <v>IRB avanzado_C_0_3.EMPRESAS_3_1_50%_1</v>
          </cell>
        </row>
        <row r="185">
          <cell r="J185">
            <v>-989.12</v>
          </cell>
          <cell r="AL185" t="str">
            <v>IRB avanzado_C_0_3.EMPRESAS_3_1_50%_1</v>
          </cell>
        </row>
        <row r="186">
          <cell r="J186">
            <v>-7929.01</v>
          </cell>
          <cell r="AL186" t="str">
            <v>IRB avanzado_C_0_3.EMPRESAS_3_1_50%_1</v>
          </cell>
        </row>
        <row r="187">
          <cell r="J187">
            <v>0</v>
          </cell>
          <cell r="AL187" t="str">
            <v>IRB avanzado_C_0_3.EMPRESAS_4_0_100%_1</v>
          </cell>
        </row>
        <row r="188">
          <cell r="J188">
            <v>0</v>
          </cell>
          <cell r="AL188" t="str">
            <v>IRB avanzado_C_0_3.EMPRESAS_4_0_100%_1</v>
          </cell>
        </row>
        <row r="189">
          <cell r="J189">
            <v>0</v>
          </cell>
          <cell r="AL189" t="str">
            <v>IRB avanzado_C_0_3.EMPRESAS_4_0_100%_1</v>
          </cell>
        </row>
        <row r="190">
          <cell r="J190">
            <v>0</v>
          </cell>
          <cell r="AL190" t="str">
            <v>IRB avanzado_C_0_3.EMPRESAS_4_0_50%_1</v>
          </cell>
        </row>
        <row r="191">
          <cell r="J191">
            <v>0</v>
          </cell>
          <cell r="AL191" t="str">
            <v>IRB avanzado_C_0_3.EMPRESAS_4_0_50%_1</v>
          </cell>
        </row>
        <row r="192">
          <cell r="J192">
            <v>0</v>
          </cell>
          <cell r="AL192" t="str">
            <v>IRB avanzado_C_0_3.EMPRESAS_4_0_50%_1</v>
          </cell>
        </row>
        <row r="193">
          <cell r="J193">
            <v>0</v>
          </cell>
          <cell r="AL193" t="str">
            <v>IRB avanzado_C_0_3.EMPRESAS_4_0_50%_1</v>
          </cell>
        </row>
        <row r="194">
          <cell r="J194">
            <v>0</v>
          </cell>
          <cell r="AL194" t="str">
            <v>IRB avanzado_C_0_3.EMPRESAS_4_0_50%_1</v>
          </cell>
        </row>
        <row r="195">
          <cell r="J195">
            <v>0</v>
          </cell>
          <cell r="AL195" t="str">
            <v>IRB avanzado_C_0_3.EMPRESAS_4_0_50%_1</v>
          </cell>
        </row>
        <row r="196">
          <cell r="J196">
            <v>0</v>
          </cell>
          <cell r="AL196" t="str">
            <v>IRB avanzado_C_0_3.EMPRESAS_4_0_50%_1</v>
          </cell>
        </row>
        <row r="197">
          <cell r="J197">
            <v>0</v>
          </cell>
          <cell r="AL197" t="str">
            <v>IRB avanzado_C_0_3.EMPRESAS_4_0_50%_1</v>
          </cell>
        </row>
        <row r="198">
          <cell r="J198">
            <v>-6034.9090633719497</v>
          </cell>
          <cell r="AL198" t="str">
            <v>IRB avanzado_C_0_3.EMPRESAS_4_1_0%_1</v>
          </cell>
        </row>
        <row r="199">
          <cell r="J199">
            <v>0</v>
          </cell>
          <cell r="AL199" t="str">
            <v>IRB avanzado_C_0_3.EMPRESAS_4_1_0%_1</v>
          </cell>
        </row>
        <row r="200">
          <cell r="J200">
            <v>-1348.0240925197299</v>
          </cell>
          <cell r="AL200" t="str">
            <v>IRB avanzado_C_0_3.EMPRESAS_4_1_0%_1</v>
          </cell>
        </row>
        <row r="201">
          <cell r="J201">
            <v>-5235.4329233382296</v>
          </cell>
          <cell r="AL201" t="str">
            <v>IRB avanzado_C_0_3.EMPRESAS_4_1_0%_1</v>
          </cell>
        </row>
        <row r="202">
          <cell r="J202">
            <v>0</v>
          </cell>
          <cell r="AL202" t="str">
            <v>IRB avanzado_C_0_3.EMPRESAS_4_1_100%_1</v>
          </cell>
        </row>
        <row r="203">
          <cell r="J203">
            <v>0</v>
          </cell>
          <cell r="AL203" t="str">
            <v>IRB avanzado_C_0_3.EMPRESAS_4_1_100%_1</v>
          </cell>
        </row>
        <row r="204">
          <cell r="J204">
            <v>0</v>
          </cell>
          <cell r="AL204" t="str">
            <v>IRB avanzado_C_0_3.EMPRESAS_4_1_100%_1</v>
          </cell>
        </row>
        <row r="205">
          <cell r="J205">
            <v>0</v>
          </cell>
          <cell r="AL205" t="str">
            <v>IRB avanzado_C_0_3.EMPRESAS_4_1_100%_1</v>
          </cell>
        </row>
        <row r="206">
          <cell r="J206">
            <v>0</v>
          </cell>
          <cell r="AL206" t="str">
            <v>IRB avanzado_C_0_3.EMPRESAS_4_1_100%_1</v>
          </cell>
        </row>
        <row r="207">
          <cell r="J207">
            <v>-71.760000000000005</v>
          </cell>
          <cell r="AL207" t="str">
            <v>IRB avanzado_C_0_3.EMPRESAS_4_1_50%_1</v>
          </cell>
        </row>
        <row r="208">
          <cell r="J208">
            <v>-23.1</v>
          </cell>
          <cell r="AL208" t="str">
            <v>IRB avanzado_C_0_3.EMPRESAS_4_1_50%_1</v>
          </cell>
        </row>
        <row r="209">
          <cell r="J209">
            <v>-1260.04</v>
          </cell>
          <cell r="AL209" t="str">
            <v>IRB avanzado_C_0_3.EMPRESAS_4_1_50%_1</v>
          </cell>
        </row>
        <row r="210">
          <cell r="J210">
            <v>0</v>
          </cell>
          <cell r="AL210" t="str">
            <v>IRB avanzado_C_0_3.EMPRESAS_4_1_50%_1</v>
          </cell>
        </row>
        <row r="211">
          <cell r="J211">
            <v>-10515.09</v>
          </cell>
          <cell r="AL211" t="str">
            <v>IRB avanzado_C_0_3.EMPRESAS_4_1_50%_1</v>
          </cell>
        </row>
        <row r="212">
          <cell r="J212">
            <v>-5918.44</v>
          </cell>
          <cell r="AL212" t="str">
            <v>IRB avanzado_C_0_3.EMPRESAS_4_1_50%_1</v>
          </cell>
        </row>
        <row r="213">
          <cell r="J213">
            <v>-4106.72</v>
          </cell>
          <cell r="AL213" t="str">
            <v>IRB avanzado_C_0_3.EMPRESAS_4_1_50%_1</v>
          </cell>
        </row>
        <row r="214">
          <cell r="J214">
            <v>-119347.160121585</v>
          </cell>
          <cell r="AL214" t="str">
            <v>IRB avanzado_C_0_3.EMPRESAS_4_1_50%_1</v>
          </cell>
        </row>
        <row r="215">
          <cell r="J215">
            <v>-288.51</v>
          </cell>
          <cell r="AL215" t="str">
            <v>IRB avanzado_C_0_3.EMPRESAS_4_1_50%_1</v>
          </cell>
        </row>
        <row r="216">
          <cell r="J216">
            <v>-11649.38</v>
          </cell>
          <cell r="AL216" t="str">
            <v>IRB avanzado_C_0_3.EMPRESAS_4_1_50%_1</v>
          </cell>
        </row>
        <row r="217">
          <cell r="J217">
            <v>-492.41</v>
          </cell>
          <cell r="AL217" t="str">
            <v>IRB avanzado_C_0_3.EMPRESAS_4_1_50%_1</v>
          </cell>
        </row>
        <row r="218">
          <cell r="J218">
            <v>0</v>
          </cell>
          <cell r="AL218" t="str">
            <v>IRB avanzado_C_0_3.EMPRESAS_4_1_50%_1</v>
          </cell>
        </row>
        <row r="219">
          <cell r="J219">
            <v>-376.07</v>
          </cell>
          <cell r="AL219" t="str">
            <v>IRB avanzado_C_0_3.EMPRESAS_4_1_50%_1</v>
          </cell>
        </row>
        <row r="220">
          <cell r="J220">
            <v>-369.92</v>
          </cell>
          <cell r="AL220" t="str">
            <v>IRB avanzado_C_0_3.EMPRESAS_4_1_50%_1</v>
          </cell>
        </row>
        <row r="221">
          <cell r="J221">
            <v>0</v>
          </cell>
          <cell r="AL221" t="str">
            <v>IRB avanzado_C_0_3.EMPRESAS_4_1_50%_1</v>
          </cell>
        </row>
        <row r="222">
          <cell r="J222">
            <v>-3833.38</v>
          </cell>
          <cell r="AL222" t="str">
            <v>IRB avanzado_C_0_3.EMPRESAS_4_1_50%_1</v>
          </cell>
        </row>
        <row r="223">
          <cell r="J223">
            <v>-5090</v>
          </cell>
          <cell r="AL223" t="str">
            <v>IRB avanzado_C_0_3.EMPRESAS_4_1_50%_1</v>
          </cell>
        </row>
        <row r="224">
          <cell r="J224">
            <v>0</v>
          </cell>
          <cell r="AL224" t="str">
            <v>IRB avanzado_C_0_3.EMPRESAS_5_0_100%_1</v>
          </cell>
        </row>
        <row r="225">
          <cell r="J225">
            <v>0</v>
          </cell>
          <cell r="AL225" t="str">
            <v>IRB avanzado_C_0_3.EMPRESAS_5_0_100%_1</v>
          </cell>
        </row>
        <row r="226">
          <cell r="J226">
            <v>0</v>
          </cell>
          <cell r="AL226" t="str">
            <v>IRB avanzado_C_0_3.EMPRESAS_5_0_100%_1</v>
          </cell>
        </row>
        <row r="227">
          <cell r="J227">
            <v>0</v>
          </cell>
          <cell r="AL227" t="str">
            <v>IRB avanzado_C_0_3.EMPRESAS_5_0_50%_1</v>
          </cell>
        </row>
        <row r="228">
          <cell r="J228">
            <v>0</v>
          </cell>
          <cell r="AL228" t="str">
            <v>IRB avanzado_C_0_3.EMPRESAS_5_0_50%_1</v>
          </cell>
        </row>
        <row r="229">
          <cell r="J229">
            <v>0</v>
          </cell>
          <cell r="AL229" t="str">
            <v>IRB avanzado_C_0_3.EMPRESAS_5_0_50%_1</v>
          </cell>
        </row>
        <row r="230">
          <cell r="J230">
            <v>-351.38</v>
          </cell>
          <cell r="AL230" t="str">
            <v>IRB avanzado_C_0_3.EMPRESAS_5_0_50%_1</v>
          </cell>
        </row>
        <row r="231">
          <cell r="J231">
            <v>0</v>
          </cell>
          <cell r="AL231" t="str">
            <v>IRB avanzado_C_0_3.EMPRESAS_5_0_50%_1</v>
          </cell>
        </row>
        <row r="232">
          <cell r="J232">
            <v>0</v>
          </cell>
          <cell r="AL232" t="str">
            <v>IRB avanzado_C_0_3.EMPRESAS_5_0_50%_1</v>
          </cell>
        </row>
        <row r="233">
          <cell r="J233">
            <v>-17685.546737884699</v>
          </cell>
          <cell r="AL233" t="str">
            <v>IRB avanzado_C_0_3.EMPRESAS_5_1_0%_1</v>
          </cell>
        </row>
        <row r="234">
          <cell r="J234">
            <v>0</v>
          </cell>
          <cell r="AL234" t="str">
            <v>IRB avanzado_C_0_3.EMPRESAS_5_1_0%_1</v>
          </cell>
        </row>
        <row r="235">
          <cell r="J235">
            <v>-48255.335179492999</v>
          </cell>
          <cell r="AL235" t="str">
            <v>IRB avanzado_C_0_3.EMPRESAS_5_1_0%_1</v>
          </cell>
        </row>
        <row r="236">
          <cell r="J236">
            <v>-318865.629343696</v>
          </cell>
          <cell r="AL236" t="str">
            <v>IRB avanzado_C_0_3.EMPRESAS_5_1_0%_1</v>
          </cell>
        </row>
        <row r="237">
          <cell r="J237">
            <v>0</v>
          </cell>
          <cell r="AL237" t="str">
            <v>IRB avanzado_C_0_3.EMPRESAS_5_1_0%_1</v>
          </cell>
        </row>
        <row r="238">
          <cell r="J238">
            <v>0</v>
          </cell>
          <cell r="AL238" t="str">
            <v>IRB avanzado_C_0_3.EMPRESAS_5_1_0%_1</v>
          </cell>
        </row>
        <row r="239">
          <cell r="J239">
            <v>0</v>
          </cell>
          <cell r="AL239" t="str">
            <v>IRB avanzado_C_0_3.EMPRESAS_5_1_100%_1</v>
          </cell>
        </row>
        <row r="240">
          <cell r="J240">
            <v>0</v>
          </cell>
          <cell r="AL240" t="str">
            <v>IRB avanzado_C_0_3.EMPRESAS_5_1_100%_1</v>
          </cell>
        </row>
        <row r="241">
          <cell r="J241">
            <v>0</v>
          </cell>
          <cell r="AL241" t="str">
            <v>IRB avanzado_C_0_3.EMPRESAS_5_1_100%_1</v>
          </cell>
        </row>
        <row r="242">
          <cell r="J242">
            <v>0</v>
          </cell>
          <cell r="AL242" t="str">
            <v>IRB avanzado_C_0_3.EMPRESAS_5_1_100%_1</v>
          </cell>
        </row>
        <row r="243">
          <cell r="J243">
            <v>0</v>
          </cell>
          <cell r="AL243" t="str">
            <v>IRB avanzado_C_0_3.EMPRESAS_5_1_100%_1</v>
          </cell>
        </row>
        <row r="244">
          <cell r="J244">
            <v>0</v>
          </cell>
          <cell r="AL244" t="str">
            <v>IRB avanzado_C_0_3.EMPRESAS_5_1_100%_1</v>
          </cell>
        </row>
        <row r="245">
          <cell r="J245">
            <v>0</v>
          </cell>
          <cell r="AL245" t="str">
            <v>IRB avanzado_C_0_3.EMPRESAS_5_1_100%_1</v>
          </cell>
        </row>
        <row r="246">
          <cell r="J246">
            <v>-446.95</v>
          </cell>
          <cell r="AL246" t="str">
            <v>IRB avanzado_C_0_3.EMPRESAS_5_1_50%_1</v>
          </cell>
        </row>
        <row r="247">
          <cell r="J247">
            <v>0</v>
          </cell>
          <cell r="AL247" t="str">
            <v>IRB avanzado_C_0_3.EMPRESAS_5_1_50%_1</v>
          </cell>
        </row>
        <row r="248">
          <cell r="J248">
            <v>-5630.43</v>
          </cell>
          <cell r="AL248" t="str">
            <v>IRB avanzado_C_0_3.EMPRESAS_5_1_50%_1</v>
          </cell>
        </row>
        <row r="249">
          <cell r="J249">
            <v>-349937.75411988102</v>
          </cell>
          <cell r="AL249" t="str">
            <v>IRB avanzado_C_0_3.EMPRESAS_5_1_50%_1</v>
          </cell>
        </row>
        <row r="250">
          <cell r="J250">
            <v>0</v>
          </cell>
          <cell r="AL250" t="str">
            <v>IRB avanzado_C_0_3.EMPRESAS_5_1_50%_1</v>
          </cell>
        </row>
        <row r="251">
          <cell r="J251">
            <v>-306.31</v>
          </cell>
          <cell r="AL251" t="str">
            <v>IRB avanzado_C_0_3.EMPRESAS_5_1_50%_1</v>
          </cell>
        </row>
        <row r="252">
          <cell r="J252">
            <v>0</v>
          </cell>
          <cell r="AL252" t="str">
            <v>IRB avanzado_C_0_3.EMPRESAS_5_1_50%_1</v>
          </cell>
        </row>
        <row r="253">
          <cell r="J253">
            <v>-22162.81</v>
          </cell>
          <cell r="AL253" t="str">
            <v>IRB avanzado_C_0_3.EMPRESAS_5_1_50%_1</v>
          </cell>
        </row>
        <row r="254">
          <cell r="J254">
            <v>-72996.820000000007</v>
          </cell>
          <cell r="AL254" t="str">
            <v>IRB avanzado_C_0_3.EMPRESAS_5_1_50%_1</v>
          </cell>
        </row>
        <row r="255">
          <cell r="J255">
            <v>-60.7</v>
          </cell>
          <cell r="AL255" t="str">
            <v>IRB avanzado_C_0_3.EMPRESAS_5_1_50%_1</v>
          </cell>
        </row>
        <row r="256">
          <cell r="J256">
            <v>-229190.13</v>
          </cell>
          <cell r="AL256" t="str">
            <v>IRB avanzado_C_0_3.EMPRESAS_5_1_50%_1</v>
          </cell>
        </row>
        <row r="257">
          <cell r="J257">
            <v>-39239.300000000003</v>
          </cell>
          <cell r="AL257" t="str">
            <v>IRB avanzado_C_0_3.EMPRESAS_5_1_50%_1</v>
          </cell>
        </row>
        <row r="258">
          <cell r="J258">
            <v>-5668.2402340576</v>
          </cell>
          <cell r="AL258" t="str">
            <v>IRB avanzado_C_0_3.EMPRESAS_5_1_50%_1</v>
          </cell>
        </row>
        <row r="259">
          <cell r="J259">
            <v>-173491.04895606599</v>
          </cell>
          <cell r="AL259" t="str">
            <v>IRB avanzado_C_0_3.EMPRESAS_5_1_50%_1</v>
          </cell>
        </row>
        <row r="260">
          <cell r="J260">
            <v>0</v>
          </cell>
          <cell r="AL260" t="str">
            <v>IRB avanzado_C_0_3.EMPRESAS_5_1_50%_1</v>
          </cell>
        </row>
        <row r="261">
          <cell r="J261">
            <v>-878.27</v>
          </cell>
          <cell r="AL261" t="str">
            <v>IRB avanzado_C_0_3.EMPRESAS_5_1_50%_1</v>
          </cell>
        </row>
        <row r="262">
          <cell r="J262">
            <v>-5051.5</v>
          </cell>
          <cell r="AL262" t="str">
            <v>IRB avanzado_C_0_3.EMPRESAS_5_1_50%_1</v>
          </cell>
        </row>
        <row r="263">
          <cell r="J263">
            <v>-42357.93</v>
          </cell>
          <cell r="AL263" t="str">
            <v>IRB avanzado_C_0_3.EMPRESAS_5_1_50%_1</v>
          </cell>
        </row>
        <row r="264">
          <cell r="J264">
            <v>0</v>
          </cell>
          <cell r="AL264" t="str">
            <v>IRB avanzado_C_0_3.EMPRESAS_6_0_50%_1</v>
          </cell>
        </row>
        <row r="265">
          <cell r="J265">
            <v>0</v>
          </cell>
          <cell r="AL265" t="str">
            <v>IRB avanzado_C_0_3.EMPRESAS_6_0_50%_1</v>
          </cell>
        </row>
        <row r="266">
          <cell r="J266">
            <v>-304731.31909794401</v>
          </cell>
          <cell r="AL266" t="str">
            <v>IRB avanzado_C_0_3.EMPRESAS_6_1_0%_1</v>
          </cell>
        </row>
        <row r="267">
          <cell r="J267">
            <v>-30007.223450344401</v>
          </cell>
          <cell r="AL267" t="str">
            <v>IRB avanzado_C_0_3.EMPRESAS_6_1_0%_1</v>
          </cell>
        </row>
        <row r="268">
          <cell r="J268">
            <v>-3646.4477922748301</v>
          </cell>
          <cell r="AL268" t="str">
            <v>IRB avanzado_C_0_3.EMPRESAS_6_1_0%_1</v>
          </cell>
        </row>
        <row r="269">
          <cell r="J269">
            <v>0</v>
          </cell>
          <cell r="AL269" t="str">
            <v>IRB avanzado_C_0_3.EMPRESAS_6_1_0%_1</v>
          </cell>
        </row>
        <row r="270">
          <cell r="J270">
            <v>0</v>
          </cell>
          <cell r="AL270" t="str">
            <v>IRB avanzado_C_0_3.EMPRESAS_6_1_0%_1</v>
          </cell>
        </row>
        <row r="271">
          <cell r="J271">
            <v>-6687.60630571821</v>
          </cell>
          <cell r="AL271" t="str">
            <v>IRB avanzado_C_0_3.EMPRESAS_6_1_0%_1</v>
          </cell>
        </row>
        <row r="272">
          <cell r="J272">
            <v>0</v>
          </cell>
          <cell r="AL272" t="str">
            <v>IRB avanzado_C_0_3.EMPRESAS_6_1_100%_1</v>
          </cell>
        </row>
        <row r="273">
          <cell r="J273">
            <v>0</v>
          </cell>
          <cell r="AL273" t="str">
            <v>IRB avanzado_C_0_3.EMPRESAS_6_1_100%_1</v>
          </cell>
        </row>
        <row r="274">
          <cell r="J274">
            <v>0</v>
          </cell>
          <cell r="AL274" t="str">
            <v>IRB avanzado_C_0_3.EMPRESAS_6_1_100%_1</v>
          </cell>
        </row>
        <row r="275">
          <cell r="J275">
            <v>-2433.66</v>
          </cell>
          <cell r="AL275" t="str">
            <v>IRB avanzado_C_0_3.EMPRESAS_6_1_50%_1</v>
          </cell>
        </row>
        <row r="276">
          <cell r="J276">
            <v>-37.26</v>
          </cell>
          <cell r="AL276" t="str">
            <v>IRB avanzado_C_0_3.EMPRESAS_6_1_50%_1</v>
          </cell>
        </row>
        <row r="277">
          <cell r="J277">
            <v>-73889.86</v>
          </cell>
          <cell r="AL277" t="str">
            <v>IRB avanzado_C_0_3.EMPRESAS_6_1_50%_1</v>
          </cell>
        </row>
        <row r="278">
          <cell r="J278">
            <v>-1179.24</v>
          </cell>
          <cell r="AL278" t="str">
            <v>IRB avanzado_C_0_3.EMPRESAS_6_1_50%_1</v>
          </cell>
        </row>
        <row r="279">
          <cell r="J279">
            <v>-129232.68</v>
          </cell>
          <cell r="AL279" t="str">
            <v>IRB avanzado_C_0_3.EMPRESAS_6_1_50%_1</v>
          </cell>
        </row>
        <row r="280">
          <cell r="J280">
            <v>0</v>
          </cell>
          <cell r="AL280" t="str">
            <v>IRB avanzado_C_0_3.EMPRESAS_6_1_50%_1</v>
          </cell>
        </row>
        <row r="281">
          <cell r="J281">
            <v>-26945.63</v>
          </cell>
          <cell r="AL281" t="str">
            <v>IRB avanzado_C_0_3.EMPRESAS_6_1_50%_1</v>
          </cell>
        </row>
        <row r="282">
          <cell r="J282">
            <v>0</v>
          </cell>
          <cell r="AL282" t="str">
            <v>IRB avanzado_C_0_3.EMPRESAS_6_1_50%_1</v>
          </cell>
        </row>
        <row r="283">
          <cell r="J283">
            <v>-1499.7060677505101</v>
          </cell>
          <cell r="AL283" t="str">
            <v>IRB avanzado_C_0_3.EMPRESAS_6_1_50%_1</v>
          </cell>
        </row>
        <row r="284">
          <cell r="J284">
            <v>-198161.09817255399</v>
          </cell>
          <cell r="AL284" t="str">
            <v>IRB avanzado_C_0_3.EMPRESAS_6_1_50%_1</v>
          </cell>
        </row>
        <row r="285">
          <cell r="J285">
            <v>0</v>
          </cell>
          <cell r="AL285" t="str">
            <v>IRB avanzado_C_0_3.EMPRESAS_6_1_50%_1</v>
          </cell>
        </row>
        <row r="286">
          <cell r="J286">
            <v>0</v>
          </cell>
          <cell r="AL286" t="str">
            <v>IRB avanzado_C_0_3.EMPRESAS_6_1_50%_1</v>
          </cell>
        </row>
        <row r="287">
          <cell r="J287">
            <v>0</v>
          </cell>
          <cell r="AL287" t="str">
            <v>IRB avanzado_C_0_3.EMPRESAS_7_0_100%_1</v>
          </cell>
        </row>
        <row r="288">
          <cell r="J288">
            <v>0</v>
          </cell>
          <cell r="AL288" t="str">
            <v>IRB avanzado_C_0_3.EMPRESAS_7_0_50%_1</v>
          </cell>
        </row>
        <row r="289">
          <cell r="J289">
            <v>0</v>
          </cell>
          <cell r="AL289" t="str">
            <v>IRB avanzado_C_0_3.EMPRESAS_7_0_50%_1</v>
          </cell>
        </row>
        <row r="290">
          <cell r="J290">
            <v>0</v>
          </cell>
          <cell r="AL290" t="str">
            <v>IRB avanzado_C_0_3.EMPRESAS_7_0_50%_1</v>
          </cell>
        </row>
        <row r="291">
          <cell r="J291">
            <v>0</v>
          </cell>
          <cell r="AL291" t="str">
            <v>IRB avanzado_C_0_3.EMPRESAS_7_1_100%_1</v>
          </cell>
        </row>
        <row r="292">
          <cell r="J292">
            <v>-4393.96</v>
          </cell>
          <cell r="AL292" t="str">
            <v>IRB avanzado_C_0_3.EMPRESAS_7_1_100%_1</v>
          </cell>
        </row>
        <row r="293">
          <cell r="J293">
            <v>0</v>
          </cell>
          <cell r="AL293" t="str">
            <v>IRB avanzado_C_0_3.EMPRESAS_7_1_100%_1</v>
          </cell>
        </row>
        <row r="294">
          <cell r="J294">
            <v>0</v>
          </cell>
          <cell r="AL294" t="str">
            <v>IRB avanzado_C_0_3.EMPRESAS_7_1_100%_1</v>
          </cell>
        </row>
        <row r="295">
          <cell r="J295">
            <v>-11284.76</v>
          </cell>
          <cell r="AL295" t="str">
            <v>IRB avanzado_C_0_3.EMPRESAS_7_1_50%_1</v>
          </cell>
        </row>
        <row r="296">
          <cell r="J296">
            <v>-13780.17</v>
          </cell>
          <cell r="AL296" t="str">
            <v>IRB avanzado_C_0_3.EMPRESAS_7_1_50%_1</v>
          </cell>
        </row>
        <row r="297">
          <cell r="J297">
            <v>-89054.29</v>
          </cell>
          <cell r="AL297" t="str">
            <v>IRB avanzado_C_0_3.EMPRESAS_7_1_50%_1</v>
          </cell>
        </row>
        <row r="298">
          <cell r="J298">
            <v>-6007.64</v>
          </cell>
          <cell r="AL298" t="str">
            <v>IRB avanzado_C_0_3.EMPRESAS_7_1_50%_1</v>
          </cell>
        </row>
        <row r="299">
          <cell r="J299">
            <v>-94.46</v>
          </cell>
          <cell r="AL299" t="str">
            <v>IRB avanzado_C_0_3.EMPRESAS_7_1_50%_1</v>
          </cell>
        </row>
        <row r="300">
          <cell r="J300">
            <v>-768046.23</v>
          </cell>
          <cell r="AL300" t="str">
            <v>IRB avanzado_C_0_3.EMPRESAS_7_1_50%_1</v>
          </cell>
        </row>
        <row r="301">
          <cell r="J301">
            <v>0</v>
          </cell>
          <cell r="AL301" t="str">
            <v>IRB avanzado_C_0_3.EMPRESAS_8_0_100%_1</v>
          </cell>
        </row>
        <row r="302">
          <cell r="J302">
            <v>0</v>
          </cell>
          <cell r="AL302" t="str">
            <v>IRB avanzado_C_0_3.EMPRESAS_8_0_50%_1</v>
          </cell>
        </row>
        <row r="303">
          <cell r="J303">
            <v>0</v>
          </cell>
          <cell r="AL303" t="str">
            <v>IRB avanzado_C_0_3.EMPRESAS_8_1_100%_1</v>
          </cell>
        </row>
        <row r="304">
          <cell r="J304">
            <v>-106365.59</v>
          </cell>
          <cell r="AL304" t="str">
            <v>IRB avanzado_C_0_3.EMPRESAS_8_1_50%_1</v>
          </cell>
        </row>
        <row r="305">
          <cell r="J305">
            <v>0</v>
          </cell>
          <cell r="AL305" t="str">
            <v>IRB avanzado_C_0_3.EMPRESAS_9_0_100%_1</v>
          </cell>
        </row>
        <row r="306">
          <cell r="J306">
            <v>-537.78</v>
          </cell>
          <cell r="AL306" t="str">
            <v>IRB avanzado_C_0_3.EMPRESAS_9_0_50%_1</v>
          </cell>
        </row>
        <row r="307">
          <cell r="J307">
            <v>0</v>
          </cell>
          <cell r="AL307" t="str">
            <v>IRB avanzado_C_0_3.EMPRESAS_9_1_100%_1</v>
          </cell>
        </row>
        <row r="308">
          <cell r="J308">
            <v>-11992009.722712699</v>
          </cell>
          <cell r="AL308" t="str">
            <v>IRB avanzado_C_0_3.EMPRESAS_9_1_100%_1</v>
          </cell>
        </row>
        <row r="309">
          <cell r="J309">
            <v>0</v>
          </cell>
          <cell r="AL309" t="str">
            <v>IRB avanzado_C_0_3.EMPRESAS_9_1_100%_1</v>
          </cell>
        </row>
        <row r="310">
          <cell r="J310">
            <v>-16431.41</v>
          </cell>
          <cell r="AL310" t="str">
            <v>IRB avanzado_C_0_3.EMPRESAS_9_1_50%_1</v>
          </cell>
        </row>
        <row r="311">
          <cell r="J311">
            <v>-13417.92</v>
          </cell>
          <cell r="AL311" t="str">
            <v>IRB avanzado_C_0_3.EMPRESAS_9_1_50%_1</v>
          </cell>
        </row>
        <row r="312">
          <cell r="J312">
            <v>-45974.21</v>
          </cell>
          <cell r="AL312" t="str">
            <v>IRB avanzado_C_0_3.EMPRESAS_9_1_50%_1</v>
          </cell>
        </row>
        <row r="313">
          <cell r="J313">
            <v>-17911.310000000001</v>
          </cell>
          <cell r="AL313" t="str">
            <v>IRB avanzado_C_0_3.EMPRESAS_9_1_50%_1</v>
          </cell>
        </row>
        <row r="314">
          <cell r="J314">
            <v>0</v>
          </cell>
          <cell r="AL314" t="str">
            <v>IRB avanzado_C_0_3.EMPRESAS_100_0_100%_1</v>
          </cell>
        </row>
        <row r="315">
          <cell r="J315">
            <v>-106817.53383721301</v>
          </cell>
          <cell r="AL315" t="str">
            <v>IRB avanzado_C_0_3.EMPRESAS_100_0_100%_1</v>
          </cell>
        </row>
        <row r="316">
          <cell r="J316">
            <v>0</v>
          </cell>
          <cell r="AL316" t="str">
            <v>IRB avanzado_C_0_3.EMPRESAS_100_0_100%_1</v>
          </cell>
        </row>
        <row r="317">
          <cell r="J317">
            <v>1902.81643854866</v>
          </cell>
          <cell r="AL317" t="str">
            <v>IRB avanzado_C_0_3.EMPRESAS_100_0_100%_1</v>
          </cell>
        </row>
        <row r="318">
          <cell r="J318">
            <v>0</v>
          </cell>
          <cell r="AL318" t="str">
            <v>IRB avanzado_C_0_3.EMPRESAS_100_0_100%_1</v>
          </cell>
        </row>
        <row r="319">
          <cell r="J319">
            <v>-152420.26420907999</v>
          </cell>
          <cell r="AL319" t="str">
            <v>IRB avanzado_C_0_3.EMPRESAS_100_1_100%_1</v>
          </cell>
        </row>
        <row r="320">
          <cell r="J320">
            <v>-12369561.127375299</v>
          </cell>
          <cell r="AL320" t="str">
            <v>IRB avanzado_C_0_3.EMPRESAS_100_1_100%_1</v>
          </cell>
        </row>
        <row r="321">
          <cell r="J321">
            <v>-37584.489382790802</v>
          </cell>
          <cell r="AL321" t="str">
            <v>IRB avanzado_C_0_3.EMPRESAS_100_1_100%_1</v>
          </cell>
        </row>
        <row r="322">
          <cell r="J322">
            <v>-49882570.111918598</v>
          </cell>
          <cell r="AL322" t="str">
            <v>IRB avanzado_C_0_3.EMPRESAS_100_1_100%_1</v>
          </cell>
        </row>
        <row r="323">
          <cell r="J323">
            <v>-13794991.17</v>
          </cell>
          <cell r="AL323" t="str">
            <v>IRB avanzado_C_0_3.EMPRESAS_100_1_100%_1</v>
          </cell>
        </row>
        <row r="324">
          <cell r="J324">
            <v>-812210.88991152798</v>
          </cell>
          <cell r="AL324" t="str">
            <v>IRB avanzado_C_0_3.EMPRESAS_100_1_100%_1</v>
          </cell>
        </row>
        <row r="325">
          <cell r="J325">
            <v>-990864.46520153095</v>
          </cell>
          <cell r="AL325" t="str">
            <v>IRB avanzado_C_0_3.EMPRESAS_100_1_100%_1</v>
          </cell>
        </row>
        <row r="326">
          <cell r="J326">
            <v>-67034.0314843917</v>
          </cell>
          <cell r="AL326" t="str">
            <v>IRB avanzado_C_0_3.EMPRESAS_100_1_100%_1</v>
          </cell>
        </row>
        <row r="327">
          <cell r="J327">
            <v>-457348.2995053</v>
          </cell>
          <cell r="AL327" t="str">
            <v>IRB avanzado_C_0_3.EMPRESAS_100_1_100%_1</v>
          </cell>
        </row>
        <row r="328">
          <cell r="J328">
            <v>-147541.183311481</v>
          </cell>
          <cell r="AL328" t="str">
            <v>IRB avanzado_C_0_3.EMPRESAS_100_1_100%_1</v>
          </cell>
        </row>
        <row r="329">
          <cell r="J329">
            <v>-18891.174350462301</v>
          </cell>
          <cell r="AL329" t="str">
            <v>IRB avanzado_C_0_3.EMPRESAS_100_1_100%_1</v>
          </cell>
        </row>
        <row r="330">
          <cell r="J330">
            <v>-2647984.0204921602</v>
          </cell>
          <cell r="AL330" t="str">
            <v>IRB avanzado_C_0_3.EMPRESAS_100_1_100%_1</v>
          </cell>
        </row>
        <row r="331">
          <cell r="J331">
            <v>-129435830.68000001</v>
          </cell>
          <cell r="AL331" t="str">
            <v>IRB avanzado_C_0_3.EMPRESAS_100_1_100%_1</v>
          </cell>
        </row>
        <row r="332">
          <cell r="J332">
            <v>-6312.4374986981802</v>
          </cell>
          <cell r="AL332" t="str">
            <v>IRB avanzado_C_0_3.EMPRESAS_100_1_100%_1</v>
          </cell>
        </row>
        <row r="333">
          <cell r="J333">
            <v>0</v>
          </cell>
          <cell r="AL333" t="str">
            <v>IRB avanzado_C_0_4.PYMES_1_0_100%_1</v>
          </cell>
        </row>
        <row r="334">
          <cell r="J334">
            <v>0</v>
          </cell>
          <cell r="AL334" t="str">
            <v>IRB avanzado_C_0_4.PYMES_1_0_50%_1</v>
          </cell>
        </row>
        <row r="335">
          <cell r="J335">
            <v>0</v>
          </cell>
          <cell r="AL335" t="str">
            <v>IRB avanzado_C_0_4.PYMES_1_0_50%_1</v>
          </cell>
        </row>
        <row r="336">
          <cell r="J336">
            <v>0</v>
          </cell>
          <cell r="AL336" t="str">
            <v>IRB avanzado_C_0_4.PYMES_1_0_50%_1</v>
          </cell>
        </row>
        <row r="337">
          <cell r="J337">
            <v>0</v>
          </cell>
          <cell r="AL337" t="str">
            <v>IRB avanzado_C_0_4.PYMES_1_0_50%_1</v>
          </cell>
        </row>
        <row r="338">
          <cell r="J338">
            <v>0</v>
          </cell>
          <cell r="AL338" t="str">
            <v>IRB avanzado_C_0_4.PYMES_1_0_50%_1</v>
          </cell>
        </row>
        <row r="339">
          <cell r="J339">
            <v>0</v>
          </cell>
          <cell r="AL339" t="str">
            <v>IRB avanzado_C_0_4.PYMES_1_0_50%_1</v>
          </cell>
        </row>
        <row r="340">
          <cell r="J340">
            <v>0</v>
          </cell>
          <cell r="AL340" t="str">
            <v>IRB avanzado_C_0_4.PYMES_1_0_50%_1</v>
          </cell>
        </row>
        <row r="341">
          <cell r="J341">
            <v>0</v>
          </cell>
          <cell r="AL341" t="str">
            <v>IRB avanzado_C_0_4.PYMES_1_0_50%_1</v>
          </cell>
        </row>
        <row r="342">
          <cell r="J342">
            <v>0</v>
          </cell>
          <cell r="AL342" t="str">
            <v>IRB avanzado_C_0_4.PYMES_1_0_50%_1</v>
          </cell>
        </row>
        <row r="343">
          <cell r="J343">
            <v>-10.64</v>
          </cell>
          <cell r="AL343" t="str">
            <v>IRB avanzado_C_0_4.PYMES_1_0_50%_1</v>
          </cell>
        </row>
        <row r="344">
          <cell r="J344">
            <v>0</v>
          </cell>
          <cell r="AL344" t="str">
            <v>IRB avanzado_C_0_4.PYMES_1_0_50%_1</v>
          </cell>
        </row>
        <row r="345">
          <cell r="J345">
            <v>0</v>
          </cell>
          <cell r="AL345" t="str">
            <v>IRB avanzado_C_0_4.PYMES_1_0_50%_1</v>
          </cell>
        </row>
        <row r="346">
          <cell r="J346">
            <v>-1086.2769333986701</v>
          </cell>
          <cell r="AL346" t="str">
            <v>IRB avanzado_C_0_4.PYMES_1_1_0%_1</v>
          </cell>
        </row>
        <row r="347">
          <cell r="J347">
            <v>-1370.1068413012199</v>
          </cell>
          <cell r="AL347" t="str">
            <v>IRB avanzado_C_0_4.PYMES_1_1_0%_1</v>
          </cell>
        </row>
        <row r="348">
          <cell r="J348">
            <v>0</v>
          </cell>
          <cell r="AL348" t="str">
            <v>IRB avanzado_C_0_4.PYMES_1_1_0%_1</v>
          </cell>
        </row>
        <row r="349">
          <cell r="J349">
            <v>0</v>
          </cell>
          <cell r="AL349" t="str">
            <v>IRB avanzado_C_0_4.PYMES_1_1_0%_1</v>
          </cell>
        </row>
        <row r="350">
          <cell r="J350">
            <v>0</v>
          </cell>
          <cell r="AL350" t="str">
            <v>IRB avanzado_C_0_4.PYMES_1_1_100%_1</v>
          </cell>
        </row>
        <row r="351">
          <cell r="J351">
            <v>0</v>
          </cell>
          <cell r="AL351" t="str">
            <v>IRB avanzado_C_0_4.PYMES_1_1_100%_1</v>
          </cell>
        </row>
        <row r="352">
          <cell r="J352">
            <v>0</v>
          </cell>
          <cell r="AL352" t="str">
            <v>IRB avanzado_C_0_4.PYMES_1_1_100%_1</v>
          </cell>
        </row>
        <row r="353">
          <cell r="J353">
            <v>0</v>
          </cell>
          <cell r="AL353" t="str">
            <v>IRB avanzado_C_0_4.PYMES_1_1_100%_1</v>
          </cell>
        </row>
        <row r="354">
          <cell r="J354">
            <v>-509.45</v>
          </cell>
          <cell r="AL354" t="str">
            <v>IRB avanzado_C_0_4.PYMES_1_1_50%_1</v>
          </cell>
        </row>
        <row r="355">
          <cell r="J355">
            <v>0</v>
          </cell>
          <cell r="AL355" t="str">
            <v>IRB avanzado_C_0_4.PYMES_1_1_50%_1</v>
          </cell>
        </row>
        <row r="356">
          <cell r="J356">
            <v>0</v>
          </cell>
          <cell r="AL356" t="str">
            <v>IRB avanzado_C_0_4.PYMES_1_1_50%_1</v>
          </cell>
        </row>
        <row r="357">
          <cell r="J357">
            <v>-5226.1499999999996</v>
          </cell>
          <cell r="AL357" t="str">
            <v>IRB avanzado_C_0_4.PYMES_1_1_50%_1</v>
          </cell>
        </row>
        <row r="358">
          <cell r="J358">
            <v>0</v>
          </cell>
          <cell r="AL358" t="str">
            <v>IRB avanzado_C_0_4.PYMES_1_1_50%_1</v>
          </cell>
        </row>
        <row r="359">
          <cell r="J359">
            <v>0</v>
          </cell>
          <cell r="AL359" t="str">
            <v>IRB avanzado_C_0_4.PYMES_1_1_50%_1</v>
          </cell>
        </row>
        <row r="360">
          <cell r="J360">
            <v>-2307.44</v>
          </cell>
          <cell r="AL360" t="str">
            <v>IRB avanzado_C_0_4.PYMES_1_1_50%_1</v>
          </cell>
        </row>
        <row r="361">
          <cell r="J361">
            <v>-613.05999999999995</v>
          </cell>
          <cell r="AL361" t="str">
            <v>IRB avanzado_C_0_4.PYMES_1_1_50%_1</v>
          </cell>
        </row>
        <row r="362">
          <cell r="J362">
            <v>0</v>
          </cell>
          <cell r="AL362" t="str">
            <v>IRB avanzado_C_0_4.PYMES_1_1_50%_1</v>
          </cell>
        </row>
        <row r="363">
          <cell r="J363">
            <v>-1245.3699999999999</v>
          </cell>
          <cell r="AL363" t="str">
            <v>IRB avanzado_C_0_4.PYMES_1_1_50%_1</v>
          </cell>
        </row>
        <row r="364">
          <cell r="J364">
            <v>0</v>
          </cell>
          <cell r="AL364" t="str">
            <v>IRB avanzado_C_0_4.PYMES_1_1_50%_1</v>
          </cell>
        </row>
        <row r="365">
          <cell r="J365">
            <v>0</v>
          </cell>
          <cell r="AL365" t="str">
            <v>IRB avanzado_C_0_4.PYMES_1_1_50%_1</v>
          </cell>
        </row>
        <row r="366">
          <cell r="J366">
            <v>-1567.96</v>
          </cell>
          <cell r="AL366" t="str">
            <v>IRB avanzado_C_0_4.PYMES_1_1_50%_1</v>
          </cell>
        </row>
        <row r="367">
          <cell r="J367">
            <v>-1133.4000000000001</v>
          </cell>
          <cell r="AL367" t="str">
            <v>IRB avanzado_C_0_4.PYMES_1_1_50%_1</v>
          </cell>
        </row>
        <row r="368">
          <cell r="J368">
            <v>-377.24</v>
          </cell>
          <cell r="AL368" t="str">
            <v>IRB avanzado_C_0_4.PYMES_1_1_50%_1</v>
          </cell>
        </row>
        <row r="369">
          <cell r="J369">
            <v>0</v>
          </cell>
          <cell r="AL369" t="str">
            <v>IRB avanzado_C_0_4.PYMES_1_1_50%_1</v>
          </cell>
        </row>
        <row r="370">
          <cell r="J370">
            <v>-18109.689999999999</v>
          </cell>
          <cell r="AL370" t="str">
            <v>IRB avanzado_C_0_4.PYMES_1_1_50%_1</v>
          </cell>
        </row>
        <row r="371">
          <cell r="J371">
            <v>-445.25</v>
          </cell>
          <cell r="AL371" t="str">
            <v>IRB avanzado_C_0_4.PYMES_1_1_50%_1</v>
          </cell>
        </row>
        <row r="372">
          <cell r="J372">
            <v>-16310.48</v>
          </cell>
          <cell r="AL372" t="str">
            <v>IRB avanzado_C_0_4.PYMES_1_1_50%_1</v>
          </cell>
        </row>
        <row r="373">
          <cell r="J373">
            <v>-12.1</v>
          </cell>
          <cell r="AL373" t="str">
            <v>IRB avanzado_C_0_4.PYMES_1_1_50%_1</v>
          </cell>
        </row>
        <row r="374">
          <cell r="J374">
            <v>-82.14</v>
          </cell>
          <cell r="AL374" t="str">
            <v>IRB avanzado_C_0_4.PYMES_1_1_50%_1</v>
          </cell>
        </row>
        <row r="375">
          <cell r="J375">
            <v>-87634.411149265201</v>
          </cell>
          <cell r="AL375" t="str">
            <v>IRB avanzado_C_0_4.PYMES_1_1_50%_1</v>
          </cell>
        </row>
        <row r="376">
          <cell r="J376">
            <v>-62.03</v>
          </cell>
          <cell r="AL376" t="str">
            <v>IRB avanzado_C_0_4.PYMES_1_1_50%_1</v>
          </cell>
        </row>
        <row r="377">
          <cell r="J377">
            <v>-60.75</v>
          </cell>
          <cell r="AL377" t="str">
            <v>IRB avanzado_C_0_4.PYMES_1_1_50%_1</v>
          </cell>
        </row>
        <row r="378">
          <cell r="J378">
            <v>0</v>
          </cell>
          <cell r="AL378" t="str">
            <v>IRB avanzado_C_0_4.PYMES_1_1_50%_1</v>
          </cell>
        </row>
        <row r="379">
          <cell r="J379">
            <v>0</v>
          </cell>
          <cell r="AL379" t="str">
            <v>IRB avanzado_C_0_4.PYMES_1_1_50%_1</v>
          </cell>
        </row>
        <row r="380">
          <cell r="J380">
            <v>-5470.38</v>
          </cell>
          <cell r="AL380" t="str">
            <v>IRB avanzado_C_0_4.PYMES_1_1_50%_1</v>
          </cell>
        </row>
        <row r="381">
          <cell r="J381">
            <v>0</v>
          </cell>
          <cell r="AL381" t="str">
            <v>IRB avanzado_C_0_4.PYMES_1_1_50%_1</v>
          </cell>
        </row>
        <row r="382">
          <cell r="J382">
            <v>-1647.32962195956</v>
          </cell>
          <cell r="AL382" t="str">
            <v>IRB avanzado_C_0_4.PYMES_1_1_50%_1</v>
          </cell>
        </row>
        <row r="383">
          <cell r="J383">
            <v>-360.23</v>
          </cell>
          <cell r="AL383" t="str">
            <v>IRB avanzado_C_0_4.PYMES_1_1_50%_1</v>
          </cell>
        </row>
        <row r="384">
          <cell r="J384">
            <v>0</v>
          </cell>
          <cell r="AL384" t="str">
            <v>IRB avanzado_C_0_4.PYMES_2_0_50%_1</v>
          </cell>
        </row>
        <row r="385">
          <cell r="J385">
            <v>0</v>
          </cell>
          <cell r="AL385" t="str">
            <v>IRB avanzado_C_0_4.PYMES_2_0_50%_1</v>
          </cell>
        </row>
        <row r="386">
          <cell r="J386">
            <v>0</v>
          </cell>
          <cell r="AL386" t="str">
            <v>IRB avanzado_C_0_4.PYMES_2_0_50%_1</v>
          </cell>
        </row>
        <row r="387">
          <cell r="J387">
            <v>0</v>
          </cell>
          <cell r="AL387" t="str">
            <v>IRB avanzado_C_0_4.PYMES_2_0_50%_1</v>
          </cell>
        </row>
        <row r="388">
          <cell r="J388">
            <v>0</v>
          </cell>
          <cell r="AL388" t="str">
            <v>IRB avanzado_C_0_4.PYMES_2_0_50%_1</v>
          </cell>
        </row>
        <row r="389">
          <cell r="J389">
            <v>-412.64</v>
          </cell>
          <cell r="AL389" t="str">
            <v>IRB avanzado_C_0_4.PYMES_2_0_50%_1</v>
          </cell>
        </row>
        <row r="390">
          <cell r="J390">
            <v>0</v>
          </cell>
          <cell r="AL390" t="str">
            <v>IRB avanzado_C_0_4.PYMES_2_0_50%_1</v>
          </cell>
        </row>
        <row r="391">
          <cell r="J391">
            <v>0</v>
          </cell>
          <cell r="AL391" t="str">
            <v>IRB avanzado_C_0_4.PYMES_2_0_50%_1</v>
          </cell>
        </row>
        <row r="392">
          <cell r="J392">
            <v>0</v>
          </cell>
          <cell r="AL392" t="str">
            <v>IRB avanzado_C_0_4.PYMES_2_0_50%_1</v>
          </cell>
        </row>
        <row r="393">
          <cell r="J393">
            <v>0</v>
          </cell>
          <cell r="AL393" t="str">
            <v>IRB avanzado_C_0_4.PYMES_2_0_50%_1</v>
          </cell>
        </row>
        <row r="394">
          <cell r="J394">
            <v>0</v>
          </cell>
          <cell r="AL394" t="str">
            <v>IRB avanzado_C_0_4.PYMES_2_0_50%_1</v>
          </cell>
        </row>
        <row r="395">
          <cell r="J395">
            <v>0</v>
          </cell>
          <cell r="AL395" t="str">
            <v>IRB avanzado_C_0_4.PYMES_2_0_50%_1</v>
          </cell>
        </row>
        <row r="396">
          <cell r="J396">
            <v>0</v>
          </cell>
          <cell r="AL396" t="str">
            <v>IRB avanzado_C_0_4.PYMES_2_0_50%_1</v>
          </cell>
        </row>
        <row r="397">
          <cell r="J397">
            <v>-19175.930374853499</v>
          </cell>
          <cell r="AL397" t="str">
            <v>IRB avanzado_C_0_4.PYMES_2_1_0%_1</v>
          </cell>
        </row>
        <row r="398">
          <cell r="J398">
            <v>-2537.5305721018099</v>
          </cell>
          <cell r="AL398" t="str">
            <v>IRB avanzado_C_0_4.PYMES_2_1_0%_1</v>
          </cell>
        </row>
        <row r="399">
          <cell r="J399">
            <v>-662.25932289151501</v>
          </cell>
          <cell r="AL399" t="str">
            <v>IRB avanzado_C_0_4.PYMES_2_1_0%_1</v>
          </cell>
        </row>
        <row r="400">
          <cell r="J400">
            <v>-4635.6157660788704</v>
          </cell>
          <cell r="AL400" t="str">
            <v>IRB avanzado_C_0_4.PYMES_2_1_0%_1</v>
          </cell>
        </row>
        <row r="401">
          <cell r="J401">
            <v>-25828.2383177023</v>
          </cell>
          <cell r="AL401" t="str">
            <v>IRB avanzado_C_0_4.PYMES_2_1_0%_1</v>
          </cell>
        </row>
        <row r="402">
          <cell r="J402">
            <v>-3500.73408155896</v>
          </cell>
          <cell r="AL402" t="str">
            <v>IRB avanzado_C_0_4.PYMES_2_1_0%_1</v>
          </cell>
        </row>
        <row r="403">
          <cell r="J403">
            <v>0</v>
          </cell>
          <cell r="AL403" t="str">
            <v>IRB avanzado_C_0_4.PYMES_2_1_0%_1</v>
          </cell>
        </row>
        <row r="404">
          <cell r="J404">
            <v>-8937.43375954351</v>
          </cell>
          <cell r="AL404" t="str">
            <v>IRB avanzado_C_0_4.PYMES_2_1_0%_1</v>
          </cell>
        </row>
        <row r="405">
          <cell r="J405">
            <v>-1886.2864820396201</v>
          </cell>
          <cell r="AL405" t="str">
            <v>IRB avanzado_C_0_4.PYMES_2_1_0%_1</v>
          </cell>
        </row>
        <row r="406">
          <cell r="J406">
            <v>-3632.0720513147098</v>
          </cell>
          <cell r="AL406" t="str">
            <v>IRB avanzado_C_0_4.PYMES_2_1_0%_1</v>
          </cell>
        </row>
        <row r="407">
          <cell r="J407">
            <v>0</v>
          </cell>
          <cell r="AL407" t="str">
            <v>IRB avanzado_C_0_4.PYMES_2_1_100%_1</v>
          </cell>
        </row>
        <row r="408">
          <cell r="J408">
            <v>0</v>
          </cell>
          <cell r="AL408" t="str">
            <v>IRB avanzado_C_0_4.PYMES_2_1_100%_1</v>
          </cell>
        </row>
        <row r="409">
          <cell r="J409">
            <v>0</v>
          </cell>
          <cell r="AL409" t="str">
            <v>IRB avanzado_C_0_4.PYMES_2_1_100%_1</v>
          </cell>
        </row>
        <row r="410">
          <cell r="J410">
            <v>0</v>
          </cell>
          <cell r="AL410" t="str">
            <v>IRB avanzado_C_0_4.PYMES_2_1_100%_1</v>
          </cell>
        </row>
        <row r="411">
          <cell r="J411">
            <v>0</v>
          </cell>
          <cell r="AL411" t="str">
            <v>IRB avanzado_C_0_4.PYMES_2_1_100%_1</v>
          </cell>
        </row>
        <row r="412">
          <cell r="J412">
            <v>0</v>
          </cell>
          <cell r="AL412" t="str">
            <v>IRB avanzado_C_0_4.PYMES_2_1_100%_1</v>
          </cell>
        </row>
        <row r="413">
          <cell r="J413">
            <v>0</v>
          </cell>
          <cell r="AL413" t="str">
            <v>IRB avanzado_C_0_4.PYMES_2_1_100%_1</v>
          </cell>
        </row>
        <row r="414">
          <cell r="J414">
            <v>-10012.379999999999</v>
          </cell>
          <cell r="AL414" t="str">
            <v>IRB avanzado_C_0_4.PYMES_2_1_50%_1</v>
          </cell>
        </row>
        <row r="415">
          <cell r="J415">
            <v>0</v>
          </cell>
          <cell r="AL415" t="str">
            <v>IRB avanzado_C_0_4.PYMES_2_1_50%_1</v>
          </cell>
        </row>
        <row r="416">
          <cell r="J416">
            <v>0</v>
          </cell>
          <cell r="AL416" t="str">
            <v>IRB avanzado_C_0_4.PYMES_2_1_50%_1</v>
          </cell>
        </row>
        <row r="417">
          <cell r="J417">
            <v>-5735.9</v>
          </cell>
          <cell r="AL417" t="str">
            <v>IRB avanzado_C_0_4.PYMES_2_1_50%_1</v>
          </cell>
        </row>
        <row r="418">
          <cell r="J418">
            <v>-1000.74</v>
          </cell>
          <cell r="AL418" t="str">
            <v>IRB avanzado_C_0_4.PYMES_2_1_50%_1</v>
          </cell>
        </row>
        <row r="419">
          <cell r="J419">
            <v>0</v>
          </cell>
          <cell r="AL419" t="str">
            <v>IRB avanzado_C_0_4.PYMES_2_1_50%_1</v>
          </cell>
        </row>
        <row r="420">
          <cell r="J420">
            <v>0</v>
          </cell>
          <cell r="AL420" t="str">
            <v>IRB avanzado_C_0_4.PYMES_2_1_50%_1</v>
          </cell>
        </row>
        <row r="421">
          <cell r="J421">
            <v>-739.71</v>
          </cell>
          <cell r="AL421" t="str">
            <v>IRB avanzado_C_0_4.PYMES_2_1_50%_1</v>
          </cell>
        </row>
        <row r="422">
          <cell r="J422">
            <v>-573.13</v>
          </cell>
          <cell r="AL422" t="str">
            <v>IRB avanzado_C_0_4.PYMES_2_1_50%_1</v>
          </cell>
        </row>
        <row r="423">
          <cell r="J423">
            <v>-37.6</v>
          </cell>
          <cell r="AL423" t="str">
            <v>IRB avanzado_C_0_4.PYMES_2_1_50%_1</v>
          </cell>
        </row>
        <row r="424">
          <cell r="J424">
            <v>-27022.31</v>
          </cell>
          <cell r="AL424" t="str">
            <v>IRB avanzado_C_0_4.PYMES_2_1_50%_1</v>
          </cell>
        </row>
        <row r="425">
          <cell r="J425">
            <v>-1429.5</v>
          </cell>
          <cell r="AL425" t="str">
            <v>IRB avanzado_C_0_4.PYMES_2_1_50%_1</v>
          </cell>
        </row>
        <row r="426">
          <cell r="J426">
            <v>0</v>
          </cell>
          <cell r="AL426" t="str">
            <v>IRB avanzado_C_0_4.PYMES_2_1_50%_1</v>
          </cell>
        </row>
        <row r="427">
          <cell r="J427">
            <v>0</v>
          </cell>
          <cell r="AL427" t="str">
            <v>IRB avanzado_C_0_4.PYMES_2_1_50%_1</v>
          </cell>
        </row>
        <row r="428">
          <cell r="J428">
            <v>-5645.87</v>
          </cell>
          <cell r="AL428" t="str">
            <v>IRB avanzado_C_0_4.PYMES_2_1_50%_1</v>
          </cell>
        </row>
        <row r="429">
          <cell r="J429">
            <v>0</v>
          </cell>
          <cell r="AL429" t="str">
            <v>IRB avanzado_C_0_4.PYMES_2_1_50%_1</v>
          </cell>
        </row>
        <row r="430">
          <cell r="J430">
            <v>-6596.15</v>
          </cell>
          <cell r="AL430" t="str">
            <v>IRB avanzado_C_0_4.PYMES_2_1_50%_1</v>
          </cell>
        </row>
        <row r="431">
          <cell r="J431">
            <v>-407.68</v>
          </cell>
          <cell r="AL431" t="str">
            <v>IRB avanzado_C_0_4.PYMES_2_1_50%_1</v>
          </cell>
        </row>
        <row r="432">
          <cell r="J432">
            <v>-4772.24</v>
          </cell>
          <cell r="AL432" t="str">
            <v>IRB avanzado_C_0_4.PYMES_2_1_50%_1</v>
          </cell>
        </row>
        <row r="433">
          <cell r="J433">
            <v>-51.35</v>
          </cell>
          <cell r="AL433" t="str">
            <v>IRB avanzado_C_0_4.PYMES_2_1_50%_1</v>
          </cell>
        </row>
        <row r="434">
          <cell r="J434">
            <v>-5520.58</v>
          </cell>
          <cell r="AL434" t="str">
            <v>IRB avanzado_C_0_4.PYMES_2_1_50%_1</v>
          </cell>
        </row>
        <row r="435">
          <cell r="J435">
            <v>-11840.62</v>
          </cell>
          <cell r="AL435" t="str">
            <v>IRB avanzado_C_0_4.PYMES_2_1_50%_1</v>
          </cell>
        </row>
        <row r="436">
          <cell r="J436">
            <v>-7.27</v>
          </cell>
          <cell r="AL436" t="str">
            <v>IRB avanzado_C_0_4.PYMES_2_1_50%_1</v>
          </cell>
        </row>
        <row r="437">
          <cell r="J437">
            <v>-17.489999999999998</v>
          </cell>
          <cell r="AL437" t="str">
            <v>IRB avanzado_C_0_4.PYMES_2_1_50%_1</v>
          </cell>
        </row>
        <row r="438">
          <cell r="J438">
            <v>-74321.820000000094</v>
          </cell>
          <cell r="AL438" t="str">
            <v>IRB avanzado_C_0_4.PYMES_2_1_50%_1</v>
          </cell>
        </row>
        <row r="439">
          <cell r="J439">
            <v>-128.83000000000001</v>
          </cell>
          <cell r="AL439" t="str">
            <v>IRB avanzado_C_0_4.PYMES_2_1_50%_1</v>
          </cell>
        </row>
        <row r="440">
          <cell r="J440">
            <v>-3347.94</v>
          </cell>
          <cell r="AL440" t="str">
            <v>IRB avanzado_C_0_4.PYMES_2_1_50%_1</v>
          </cell>
        </row>
        <row r="441">
          <cell r="J441">
            <v>-30.34</v>
          </cell>
          <cell r="AL441" t="str">
            <v>IRB avanzado_C_0_4.PYMES_2_1_50%_1</v>
          </cell>
        </row>
        <row r="442">
          <cell r="J442">
            <v>-17770.57</v>
          </cell>
          <cell r="AL442" t="str">
            <v>IRB avanzado_C_0_4.PYMES_2_1_50%_1</v>
          </cell>
        </row>
        <row r="443">
          <cell r="J443">
            <v>-101.58</v>
          </cell>
          <cell r="AL443" t="str">
            <v>IRB avanzado_C_0_4.PYMES_2_1_50%_1</v>
          </cell>
        </row>
        <row r="444">
          <cell r="J444">
            <v>-9155.76</v>
          </cell>
          <cell r="AL444" t="str">
            <v>IRB avanzado_C_0_4.PYMES_2_1_50%_1</v>
          </cell>
        </row>
        <row r="445">
          <cell r="J445">
            <v>-12973.385309331299</v>
          </cell>
          <cell r="AL445" t="str">
            <v>IRB avanzado_C_0_4.PYMES_2_1_50%_1</v>
          </cell>
        </row>
        <row r="446">
          <cell r="J446">
            <v>0</v>
          </cell>
          <cell r="AL446" t="str">
            <v>IRB avanzado_C_0_4.PYMES_2_1_50%_1</v>
          </cell>
        </row>
        <row r="447">
          <cell r="J447">
            <v>-165365.18684689901</v>
          </cell>
          <cell r="AL447" t="str">
            <v>IRB avanzado_C_0_4.PYMES_2_1_50%_1</v>
          </cell>
        </row>
        <row r="448">
          <cell r="J448">
            <v>-17.440000000000001</v>
          </cell>
          <cell r="AL448" t="str">
            <v>IRB avanzado_C_0_4.PYMES_2_1_50%_1</v>
          </cell>
        </row>
        <row r="449">
          <cell r="J449">
            <v>-3530.29</v>
          </cell>
          <cell r="AL449" t="str">
            <v>IRB avanzado_C_0_4.PYMES_2_1_50%_1</v>
          </cell>
        </row>
        <row r="450">
          <cell r="J450">
            <v>-4254.8999999999996</v>
          </cell>
          <cell r="AL450" t="str">
            <v>IRB avanzado_C_0_4.PYMES_2_1_50%_1</v>
          </cell>
        </row>
        <row r="451">
          <cell r="J451">
            <v>-115.49</v>
          </cell>
          <cell r="AL451" t="str">
            <v>IRB avanzado_C_0_4.PYMES_2_1_50%_1</v>
          </cell>
        </row>
        <row r="452">
          <cell r="J452">
            <v>0</v>
          </cell>
          <cell r="AL452" t="str">
            <v>IRB avanzado_C_0_4.PYMES_2_1_50%_1</v>
          </cell>
        </row>
        <row r="453">
          <cell r="J453">
            <v>0</v>
          </cell>
          <cell r="AL453" t="str">
            <v>IRB avanzado_C_0_4.PYMES_2_1_50%_1</v>
          </cell>
        </row>
        <row r="454">
          <cell r="J454">
            <v>-1313.73</v>
          </cell>
          <cell r="AL454" t="str">
            <v>IRB avanzado_C_0_4.PYMES_2_1_50%_1</v>
          </cell>
        </row>
        <row r="455">
          <cell r="J455">
            <v>-38.1</v>
          </cell>
          <cell r="AL455" t="str">
            <v>IRB avanzado_C_0_4.PYMES_2_1_50%_1</v>
          </cell>
        </row>
        <row r="456">
          <cell r="J456">
            <v>0</v>
          </cell>
          <cell r="AL456" t="str">
            <v>IRB avanzado_C_0_4.PYMES_2_1_50%_1</v>
          </cell>
        </row>
        <row r="457">
          <cell r="J457">
            <v>-80.67</v>
          </cell>
          <cell r="AL457" t="str">
            <v>IRB avanzado_C_0_4.PYMES_2_1_50%_1</v>
          </cell>
        </row>
        <row r="458">
          <cell r="J458">
            <v>0</v>
          </cell>
          <cell r="AL458" t="str">
            <v>IRB avanzado_C_0_4.PYMES_3_0_100%_1</v>
          </cell>
        </row>
        <row r="459">
          <cell r="J459">
            <v>0</v>
          </cell>
          <cell r="AL459" t="str">
            <v>IRB avanzado_C_0_4.PYMES_3_0_100%_1</v>
          </cell>
        </row>
        <row r="460">
          <cell r="J460">
            <v>0</v>
          </cell>
          <cell r="AL460" t="str">
            <v>IRB avanzado_C_0_4.PYMES_3_0_100%_1</v>
          </cell>
        </row>
        <row r="461">
          <cell r="J461">
            <v>0</v>
          </cell>
          <cell r="AL461" t="str">
            <v>IRB avanzado_C_0_4.PYMES_3_0_50%_1</v>
          </cell>
        </row>
        <row r="462">
          <cell r="J462">
            <v>-0.12</v>
          </cell>
          <cell r="AL462" t="str">
            <v>IRB avanzado_C_0_4.PYMES_3_0_50%_1</v>
          </cell>
        </row>
        <row r="463">
          <cell r="J463">
            <v>-684.34</v>
          </cell>
          <cell r="AL463" t="str">
            <v>IRB avanzado_C_0_4.PYMES_3_0_50%_1</v>
          </cell>
        </row>
        <row r="464">
          <cell r="J464">
            <v>0</v>
          </cell>
          <cell r="AL464" t="str">
            <v>IRB avanzado_C_0_4.PYMES_3_0_50%_1</v>
          </cell>
        </row>
        <row r="465">
          <cell r="J465">
            <v>0</v>
          </cell>
          <cell r="AL465" t="str">
            <v>IRB avanzado_C_0_4.PYMES_3_0_50%_1</v>
          </cell>
        </row>
        <row r="466">
          <cell r="J466">
            <v>0</v>
          </cell>
          <cell r="AL466" t="str">
            <v>IRB avanzado_C_0_4.PYMES_3_0_50%_1</v>
          </cell>
        </row>
        <row r="467">
          <cell r="J467">
            <v>0</v>
          </cell>
          <cell r="AL467" t="str">
            <v>IRB avanzado_C_0_4.PYMES_3_0_50%_1</v>
          </cell>
        </row>
        <row r="468">
          <cell r="J468">
            <v>0</v>
          </cell>
          <cell r="AL468" t="str">
            <v>IRB avanzado_C_0_4.PYMES_3_0_50%_1</v>
          </cell>
        </row>
        <row r="469">
          <cell r="J469">
            <v>0</v>
          </cell>
          <cell r="AL469" t="str">
            <v>IRB avanzado_C_0_4.PYMES_3_0_50%_1</v>
          </cell>
        </row>
        <row r="470">
          <cell r="J470">
            <v>0</v>
          </cell>
          <cell r="AL470" t="str">
            <v>IRB avanzado_C_0_4.PYMES_3_0_50%_1</v>
          </cell>
        </row>
        <row r="471">
          <cell r="J471">
            <v>0</v>
          </cell>
          <cell r="AL471" t="str">
            <v>IRB avanzado_C_0_4.PYMES_3_0_50%_1</v>
          </cell>
        </row>
        <row r="472">
          <cell r="J472">
            <v>0</v>
          </cell>
          <cell r="AL472" t="str">
            <v>IRB avanzado_C_0_4.PYMES_3_0_50%_1</v>
          </cell>
        </row>
        <row r="473">
          <cell r="J473">
            <v>0</v>
          </cell>
          <cell r="AL473" t="str">
            <v>IRB avanzado_C_0_4.PYMES_3_0_50%_1</v>
          </cell>
        </row>
        <row r="474">
          <cell r="J474">
            <v>0</v>
          </cell>
          <cell r="AL474" t="str">
            <v>IRB avanzado_C_0_4.PYMES_3_0_50%_1</v>
          </cell>
        </row>
        <row r="475">
          <cell r="J475">
            <v>0</v>
          </cell>
          <cell r="AL475" t="str">
            <v>IRB avanzado_C_0_4.PYMES_3_0_50%_1</v>
          </cell>
        </row>
        <row r="476">
          <cell r="J476">
            <v>0</v>
          </cell>
          <cell r="AL476" t="str">
            <v>IRB avanzado_C_0_4.PYMES_3_0_50%_1</v>
          </cell>
        </row>
        <row r="477">
          <cell r="J477">
            <v>0</v>
          </cell>
          <cell r="AL477" t="str">
            <v>IRB avanzado_C_0_4.PYMES_3_0_50%_1</v>
          </cell>
        </row>
        <row r="478">
          <cell r="J478">
            <v>0</v>
          </cell>
          <cell r="AL478" t="str">
            <v>IRB avanzado_C_0_4.PYMES_3_0_50%_1</v>
          </cell>
        </row>
        <row r="479">
          <cell r="J479">
            <v>-1297.13634663017</v>
          </cell>
          <cell r="AL479" t="str">
            <v>IRB avanzado_C_0_4.PYMES_3_1_0%_1</v>
          </cell>
        </row>
        <row r="480">
          <cell r="J480">
            <v>0</v>
          </cell>
          <cell r="AL480" t="str">
            <v>IRB avanzado_C_0_4.PYMES_3_1_0%_1</v>
          </cell>
        </row>
        <row r="481">
          <cell r="J481">
            <v>-30843.4047085444</v>
          </cell>
          <cell r="AL481" t="str">
            <v>IRB avanzado_C_0_4.PYMES_3_1_0%_1</v>
          </cell>
        </row>
        <row r="482">
          <cell r="J482">
            <v>-2722.3484381295698</v>
          </cell>
          <cell r="AL482" t="str">
            <v>IRB avanzado_C_0_4.PYMES_3_1_0%_1</v>
          </cell>
        </row>
        <row r="483">
          <cell r="J483">
            <v>-488.62726213126598</v>
          </cell>
          <cell r="AL483" t="str">
            <v>IRB avanzado_C_0_4.PYMES_3_1_0%_1</v>
          </cell>
        </row>
        <row r="484">
          <cell r="J484">
            <v>0</v>
          </cell>
          <cell r="AL484" t="str">
            <v>IRB avanzado_C_0_4.PYMES_3_1_0%_1</v>
          </cell>
        </row>
        <row r="485">
          <cell r="J485">
            <v>-27254.472529207102</v>
          </cell>
          <cell r="AL485" t="str">
            <v>IRB avanzado_C_0_4.PYMES_3_1_0%_1</v>
          </cell>
        </row>
        <row r="486">
          <cell r="J486">
            <v>-16936.531564008201</v>
          </cell>
          <cell r="AL486" t="str">
            <v>IRB avanzado_C_0_4.PYMES_3_1_0%_1</v>
          </cell>
        </row>
        <row r="487">
          <cell r="J487">
            <v>-984.19476814338395</v>
          </cell>
          <cell r="AL487" t="str">
            <v>IRB avanzado_C_0_4.PYMES_3_1_0%_1</v>
          </cell>
        </row>
        <row r="488">
          <cell r="J488">
            <v>-8873.0605138830797</v>
          </cell>
          <cell r="AL488" t="str">
            <v>IRB avanzado_C_0_4.PYMES_3_1_0%_1</v>
          </cell>
        </row>
        <row r="489">
          <cell r="J489">
            <v>-28756.890668936601</v>
          </cell>
          <cell r="AL489" t="str">
            <v>IRB avanzado_C_0_4.PYMES_3_1_0%_1</v>
          </cell>
        </row>
        <row r="490">
          <cell r="J490">
            <v>-51038.117531070602</v>
          </cell>
          <cell r="AL490" t="str">
            <v>IRB avanzado_C_0_4.PYMES_3_1_0%_1</v>
          </cell>
        </row>
        <row r="491">
          <cell r="J491">
            <v>-1061.55357024007</v>
          </cell>
          <cell r="AL491" t="str">
            <v>IRB avanzado_C_0_4.PYMES_3_1_0%_1</v>
          </cell>
        </row>
        <row r="492">
          <cell r="J492">
            <v>-4636.8615996921199</v>
          </cell>
          <cell r="AL492" t="str">
            <v>IRB avanzado_C_0_4.PYMES_3_1_0%_1</v>
          </cell>
        </row>
        <row r="493">
          <cell r="J493">
            <v>0</v>
          </cell>
          <cell r="AL493" t="str">
            <v>IRB avanzado_C_0_4.PYMES_3_1_100%_1</v>
          </cell>
        </row>
        <row r="494">
          <cell r="J494">
            <v>0</v>
          </cell>
          <cell r="AL494" t="str">
            <v>IRB avanzado_C_0_4.PYMES_3_1_100%_1</v>
          </cell>
        </row>
        <row r="495">
          <cell r="J495">
            <v>0</v>
          </cell>
          <cell r="AL495" t="str">
            <v>IRB avanzado_C_0_4.PYMES_3_1_100%_1</v>
          </cell>
        </row>
        <row r="496">
          <cell r="J496">
            <v>0</v>
          </cell>
          <cell r="AL496" t="str">
            <v>IRB avanzado_C_0_4.PYMES_3_1_100%_1</v>
          </cell>
        </row>
        <row r="497">
          <cell r="J497">
            <v>0</v>
          </cell>
          <cell r="AL497" t="str">
            <v>IRB avanzado_C_0_4.PYMES_3_1_100%_1</v>
          </cell>
        </row>
        <row r="498">
          <cell r="J498">
            <v>0</v>
          </cell>
          <cell r="AL498" t="str">
            <v>IRB avanzado_C_0_4.PYMES_3_1_100%_1</v>
          </cell>
        </row>
        <row r="499">
          <cell r="J499">
            <v>0</v>
          </cell>
          <cell r="AL499" t="str">
            <v>IRB avanzado_C_0_4.PYMES_3_1_100%_1</v>
          </cell>
        </row>
        <row r="500">
          <cell r="J500">
            <v>0</v>
          </cell>
          <cell r="AL500" t="str">
            <v>IRB avanzado_C_0_4.PYMES_3_1_100%_1</v>
          </cell>
        </row>
        <row r="501">
          <cell r="J501">
            <v>0</v>
          </cell>
          <cell r="AL501" t="str">
            <v>IRB avanzado_C_0_4.PYMES_3_1_100%_1</v>
          </cell>
        </row>
        <row r="502">
          <cell r="J502">
            <v>0</v>
          </cell>
          <cell r="AL502" t="str">
            <v>IRB avanzado_C_0_4.PYMES_3_1_100%_1</v>
          </cell>
        </row>
        <row r="503">
          <cell r="J503">
            <v>0</v>
          </cell>
          <cell r="AL503" t="str">
            <v>IRB avanzado_C_0_4.PYMES_3_1_100%_1</v>
          </cell>
        </row>
        <row r="504">
          <cell r="J504">
            <v>-521.76</v>
          </cell>
          <cell r="AL504" t="str">
            <v>IRB avanzado_C_0_4.PYMES_3_1_50%_1</v>
          </cell>
        </row>
        <row r="505">
          <cell r="J505">
            <v>-14.94</v>
          </cell>
          <cell r="AL505" t="str">
            <v>IRB avanzado_C_0_4.PYMES_3_1_50%_1</v>
          </cell>
        </row>
        <row r="506">
          <cell r="J506">
            <v>-36283</v>
          </cell>
          <cell r="AL506" t="str">
            <v>IRB avanzado_C_0_4.PYMES_3_1_50%_1</v>
          </cell>
        </row>
        <row r="507">
          <cell r="J507">
            <v>0</v>
          </cell>
          <cell r="AL507" t="str">
            <v>IRB avanzado_C_0_4.PYMES_3_1_50%_1</v>
          </cell>
        </row>
        <row r="508">
          <cell r="J508">
            <v>-1151.42</v>
          </cell>
          <cell r="AL508" t="str">
            <v>IRB avanzado_C_0_4.PYMES_3_1_50%_1</v>
          </cell>
        </row>
        <row r="509">
          <cell r="J509">
            <v>-7575.7684397997</v>
          </cell>
          <cell r="AL509" t="str">
            <v>IRB avanzado_C_0_4.PYMES_3_1_50%_1</v>
          </cell>
        </row>
        <row r="510">
          <cell r="J510">
            <v>-13091.49</v>
          </cell>
          <cell r="AL510" t="str">
            <v>IRB avanzado_C_0_4.PYMES_3_1_50%_1</v>
          </cell>
        </row>
        <row r="511">
          <cell r="J511">
            <v>-2559.19</v>
          </cell>
          <cell r="AL511" t="str">
            <v>IRB avanzado_C_0_4.PYMES_3_1_50%_1</v>
          </cell>
        </row>
        <row r="512">
          <cell r="J512">
            <v>0</v>
          </cell>
          <cell r="AL512" t="str">
            <v>IRB avanzado_C_0_4.PYMES_3_1_50%_1</v>
          </cell>
        </row>
        <row r="513">
          <cell r="J513">
            <v>-12389.92</v>
          </cell>
          <cell r="AL513" t="str">
            <v>IRB avanzado_C_0_4.PYMES_3_1_50%_1</v>
          </cell>
        </row>
        <row r="514">
          <cell r="J514">
            <v>-1003.56</v>
          </cell>
          <cell r="AL514" t="str">
            <v>IRB avanzado_C_0_4.PYMES_3_1_50%_1</v>
          </cell>
        </row>
        <row r="515">
          <cell r="J515">
            <v>-77.94</v>
          </cell>
          <cell r="AL515" t="str">
            <v>IRB avanzado_C_0_4.PYMES_3_1_50%_1</v>
          </cell>
        </row>
        <row r="516">
          <cell r="J516">
            <v>-8575.65</v>
          </cell>
          <cell r="AL516" t="str">
            <v>IRB avanzado_C_0_4.PYMES_3_1_50%_1</v>
          </cell>
        </row>
        <row r="517">
          <cell r="J517">
            <v>-8212.7999999999993</v>
          </cell>
          <cell r="AL517" t="str">
            <v>IRB avanzado_C_0_4.PYMES_3_1_50%_1</v>
          </cell>
        </row>
        <row r="518">
          <cell r="J518">
            <v>-2.33</v>
          </cell>
          <cell r="AL518" t="str">
            <v>IRB avanzado_C_0_4.PYMES_3_1_50%_1</v>
          </cell>
        </row>
        <row r="519">
          <cell r="J519">
            <v>-25.06</v>
          </cell>
          <cell r="AL519" t="str">
            <v>IRB avanzado_C_0_4.PYMES_3_1_50%_1</v>
          </cell>
        </row>
        <row r="520">
          <cell r="J520">
            <v>-75606</v>
          </cell>
          <cell r="AL520" t="str">
            <v>IRB avanzado_C_0_4.PYMES_3_1_50%_1</v>
          </cell>
        </row>
        <row r="521">
          <cell r="J521">
            <v>-7577.4720938348</v>
          </cell>
          <cell r="AL521" t="str">
            <v>IRB avanzado_C_0_4.PYMES_3_1_50%_1</v>
          </cell>
        </row>
        <row r="522">
          <cell r="J522">
            <v>-0.98</v>
          </cell>
          <cell r="AL522" t="str">
            <v>IRB avanzado_C_0_4.PYMES_3_1_50%_1</v>
          </cell>
        </row>
        <row r="523">
          <cell r="J523">
            <v>-79152.960000000006</v>
          </cell>
          <cell r="AL523" t="str">
            <v>IRB avanzado_C_0_4.PYMES_3_1_50%_1</v>
          </cell>
        </row>
        <row r="524">
          <cell r="J524">
            <v>-66.94</v>
          </cell>
          <cell r="AL524" t="str">
            <v>IRB avanzado_C_0_4.PYMES_3_1_50%_1</v>
          </cell>
        </row>
        <row r="525">
          <cell r="J525">
            <v>-3867.07</v>
          </cell>
          <cell r="AL525" t="str">
            <v>IRB avanzado_C_0_4.PYMES_3_1_50%_1</v>
          </cell>
        </row>
        <row r="526">
          <cell r="J526">
            <v>-11589.329021650699</v>
          </cell>
          <cell r="AL526" t="str">
            <v>IRB avanzado_C_0_4.PYMES_3_1_50%_1</v>
          </cell>
        </row>
        <row r="527">
          <cell r="J527">
            <v>-926.58276740203303</v>
          </cell>
          <cell r="AL527" t="str">
            <v>IRB avanzado_C_0_4.PYMES_3_1_50%_1</v>
          </cell>
        </row>
        <row r="528">
          <cell r="J528">
            <v>-125442.044493134</v>
          </cell>
          <cell r="AL528" t="str">
            <v>IRB avanzado_C_0_4.PYMES_3_1_50%_1</v>
          </cell>
        </row>
        <row r="529">
          <cell r="J529">
            <v>-188.46</v>
          </cell>
          <cell r="AL529" t="str">
            <v>IRB avanzado_C_0_4.PYMES_3_1_50%_1</v>
          </cell>
        </row>
        <row r="530">
          <cell r="J530">
            <v>-2482.3200000000002</v>
          </cell>
          <cell r="AL530" t="str">
            <v>IRB avanzado_C_0_4.PYMES_3_1_50%_1</v>
          </cell>
        </row>
        <row r="531">
          <cell r="J531">
            <v>-3708.73</v>
          </cell>
          <cell r="AL531" t="str">
            <v>IRB avanzado_C_0_4.PYMES_3_1_50%_1</v>
          </cell>
        </row>
        <row r="532">
          <cell r="J532">
            <v>-373.42</v>
          </cell>
          <cell r="AL532" t="str">
            <v>IRB avanzado_C_0_4.PYMES_3_1_50%_1</v>
          </cell>
        </row>
        <row r="533">
          <cell r="J533">
            <v>-237.05</v>
          </cell>
          <cell r="AL533" t="str">
            <v>IRB avanzado_C_0_4.PYMES_3_1_50%_1</v>
          </cell>
        </row>
        <row r="534">
          <cell r="J534">
            <v>-58.2</v>
          </cell>
          <cell r="AL534" t="str">
            <v>IRB avanzado_C_0_4.PYMES_3_1_50%_1</v>
          </cell>
        </row>
        <row r="535">
          <cell r="J535">
            <v>-1261.1199999999999</v>
          </cell>
          <cell r="AL535" t="str">
            <v>IRB avanzado_C_0_4.PYMES_3_1_50%_1</v>
          </cell>
        </row>
        <row r="536">
          <cell r="J536">
            <v>-11183.385836837</v>
          </cell>
          <cell r="AL536" t="str">
            <v>IRB avanzado_C_0_4.PYMES_3_1_50%_1</v>
          </cell>
        </row>
        <row r="537">
          <cell r="J537">
            <v>-5269.6671791506396</v>
          </cell>
          <cell r="AL537" t="str">
            <v>IRB avanzado_C_0_4.PYMES_3_1_50%_1</v>
          </cell>
        </row>
        <row r="538">
          <cell r="J538">
            <v>0</v>
          </cell>
          <cell r="AL538" t="str">
            <v>IRB avanzado_C_0_4.PYMES_4_0_100%_1</v>
          </cell>
        </row>
        <row r="539">
          <cell r="J539">
            <v>0</v>
          </cell>
          <cell r="AL539" t="str">
            <v>IRB avanzado_C_0_4.PYMES_4_0_100%_1</v>
          </cell>
        </row>
        <row r="540">
          <cell r="J540">
            <v>-8.15</v>
          </cell>
          <cell r="AL540" t="str">
            <v>IRB avanzado_C_0_4.PYMES_4_0_50%_1</v>
          </cell>
        </row>
        <row r="541">
          <cell r="J541">
            <v>0</v>
          </cell>
          <cell r="AL541" t="str">
            <v>IRB avanzado_C_0_4.PYMES_4_0_50%_1</v>
          </cell>
        </row>
        <row r="542">
          <cell r="J542">
            <v>0</v>
          </cell>
          <cell r="AL542" t="str">
            <v>IRB avanzado_C_0_4.PYMES_4_0_50%_1</v>
          </cell>
        </row>
        <row r="543">
          <cell r="J543">
            <v>0</v>
          </cell>
          <cell r="AL543" t="str">
            <v>IRB avanzado_C_0_4.PYMES_4_0_50%_1</v>
          </cell>
        </row>
        <row r="544">
          <cell r="J544">
            <v>0</v>
          </cell>
          <cell r="AL544" t="str">
            <v>IRB avanzado_C_0_4.PYMES_4_0_50%_1</v>
          </cell>
        </row>
        <row r="545">
          <cell r="J545">
            <v>0</v>
          </cell>
          <cell r="AL545" t="str">
            <v>IRB avanzado_C_0_4.PYMES_4_0_50%_1</v>
          </cell>
        </row>
        <row r="546">
          <cell r="J546">
            <v>0</v>
          </cell>
          <cell r="AL546" t="str">
            <v>IRB avanzado_C_0_4.PYMES_4_0_50%_1</v>
          </cell>
        </row>
        <row r="547">
          <cell r="J547">
            <v>0</v>
          </cell>
          <cell r="AL547" t="str">
            <v>IRB avanzado_C_0_4.PYMES_4_0_50%_1</v>
          </cell>
        </row>
        <row r="548">
          <cell r="J548">
            <v>0</v>
          </cell>
          <cell r="AL548" t="str">
            <v>IRB avanzado_C_0_4.PYMES_4_0_50%_1</v>
          </cell>
        </row>
        <row r="549">
          <cell r="J549">
            <v>0</v>
          </cell>
          <cell r="AL549" t="str">
            <v>IRB avanzado_C_0_4.PYMES_4_0_50%_1</v>
          </cell>
        </row>
        <row r="550">
          <cell r="J550">
            <v>0</v>
          </cell>
          <cell r="AL550" t="str">
            <v>IRB avanzado_C_0_4.PYMES_4_0_50%_1</v>
          </cell>
        </row>
        <row r="551">
          <cell r="J551">
            <v>0</v>
          </cell>
          <cell r="AL551" t="str">
            <v>IRB avanzado_C_0_4.PYMES_4_0_50%_1</v>
          </cell>
        </row>
        <row r="552">
          <cell r="J552">
            <v>0</v>
          </cell>
          <cell r="AL552" t="str">
            <v>IRB avanzado_C_0_4.PYMES_4_0_50%_1</v>
          </cell>
        </row>
        <row r="553">
          <cell r="J553">
            <v>0</v>
          </cell>
          <cell r="AL553" t="str">
            <v>IRB avanzado_C_0_4.PYMES_4_0_50%_1</v>
          </cell>
        </row>
        <row r="554">
          <cell r="J554">
            <v>0</v>
          </cell>
          <cell r="AL554" t="str">
            <v>IRB avanzado_C_0_4.PYMES_4_0_50%_1</v>
          </cell>
        </row>
        <row r="555">
          <cell r="J555">
            <v>-3087.17</v>
          </cell>
          <cell r="AL555" t="str">
            <v>IRB avanzado_C_0_4.PYMES_4_0_50%_1</v>
          </cell>
        </row>
        <row r="556">
          <cell r="J556">
            <v>0</v>
          </cell>
          <cell r="AL556" t="str">
            <v>IRB avanzado_C_0_4.PYMES_4_0_50%_1</v>
          </cell>
        </row>
        <row r="557">
          <cell r="J557">
            <v>-358.26</v>
          </cell>
          <cell r="AL557" t="str">
            <v>IRB avanzado_C_0_4.PYMES_4_0_50%_1</v>
          </cell>
        </row>
        <row r="558">
          <cell r="J558">
            <v>0</v>
          </cell>
          <cell r="AL558" t="str">
            <v>IRB avanzado_C_0_4.PYMES_4_0_50%_1</v>
          </cell>
        </row>
        <row r="559">
          <cell r="J559">
            <v>0</v>
          </cell>
          <cell r="AL559" t="str">
            <v>IRB avanzado_C_0_4.PYMES_4_0_50%_1</v>
          </cell>
        </row>
        <row r="560">
          <cell r="J560">
            <v>0</v>
          </cell>
          <cell r="AL560" t="str">
            <v>IRB avanzado_C_0_4.PYMES_4_0_50%_1</v>
          </cell>
        </row>
        <row r="561">
          <cell r="J561">
            <v>0</v>
          </cell>
          <cell r="AL561" t="str">
            <v>IRB avanzado_C_0_4.PYMES_4_0_50%_1</v>
          </cell>
        </row>
        <row r="562">
          <cell r="J562">
            <v>-529.91022902886198</v>
          </cell>
          <cell r="AL562" t="str">
            <v>IRB avanzado_C_0_4.PYMES_4_1_0%_1</v>
          </cell>
        </row>
        <row r="563">
          <cell r="J563">
            <v>-2079.3687305929202</v>
          </cell>
          <cell r="AL563" t="str">
            <v>IRB avanzado_C_0_4.PYMES_4_1_0%_1</v>
          </cell>
        </row>
        <row r="564">
          <cell r="J564">
            <v>-14844.7682783704</v>
          </cell>
          <cell r="AL564" t="str">
            <v>IRB avanzado_C_0_4.PYMES_4_1_0%_1</v>
          </cell>
        </row>
        <row r="565">
          <cell r="J565">
            <v>-6333.4936884287899</v>
          </cell>
          <cell r="AL565" t="str">
            <v>IRB avanzado_C_0_4.PYMES_4_1_0%_1</v>
          </cell>
        </row>
        <row r="566">
          <cell r="J566">
            <v>-5905.5808667757801</v>
          </cell>
          <cell r="AL566" t="str">
            <v>IRB avanzado_C_0_4.PYMES_4_1_0%_1</v>
          </cell>
        </row>
        <row r="567">
          <cell r="J567">
            <v>-136152.346625448</v>
          </cell>
          <cell r="AL567" t="str">
            <v>IRB avanzado_C_0_4.PYMES_4_1_0%_1</v>
          </cell>
        </row>
        <row r="568">
          <cell r="J568">
            <v>-13446.342334479201</v>
          </cell>
          <cell r="AL568" t="str">
            <v>IRB avanzado_C_0_4.PYMES_4_1_0%_1</v>
          </cell>
        </row>
        <row r="569">
          <cell r="J569">
            <v>-965.73386348972804</v>
          </cell>
          <cell r="AL569" t="str">
            <v>IRB avanzado_C_0_4.PYMES_4_1_0%_1</v>
          </cell>
        </row>
        <row r="570">
          <cell r="J570">
            <v>0</v>
          </cell>
          <cell r="AL570" t="str">
            <v>IRB avanzado_C_0_4.PYMES_4_1_0%_1</v>
          </cell>
        </row>
        <row r="571">
          <cell r="J571">
            <v>-5814.0937680380403</v>
          </cell>
          <cell r="AL571" t="str">
            <v>IRB avanzado_C_0_4.PYMES_4_1_0%_1</v>
          </cell>
        </row>
        <row r="572">
          <cell r="J572">
            <v>0</v>
          </cell>
          <cell r="AL572" t="str">
            <v>IRB avanzado_C_0_4.PYMES_4_1_100%_1</v>
          </cell>
        </row>
        <row r="573">
          <cell r="J573">
            <v>0</v>
          </cell>
          <cell r="AL573" t="str">
            <v>IRB avanzado_C_0_4.PYMES_4_1_100%_1</v>
          </cell>
        </row>
        <row r="574">
          <cell r="J574">
            <v>0</v>
          </cell>
          <cell r="AL574" t="str">
            <v>IRB avanzado_C_0_4.PYMES_4_1_100%_1</v>
          </cell>
        </row>
        <row r="575">
          <cell r="J575">
            <v>0</v>
          </cell>
          <cell r="AL575" t="str">
            <v>IRB avanzado_C_0_4.PYMES_4_1_100%_1</v>
          </cell>
        </row>
        <row r="576">
          <cell r="J576">
            <v>0</v>
          </cell>
          <cell r="AL576" t="str">
            <v>IRB avanzado_C_0_4.PYMES_4_1_100%_1</v>
          </cell>
        </row>
        <row r="577">
          <cell r="J577">
            <v>0</v>
          </cell>
          <cell r="AL577" t="str">
            <v>IRB avanzado_C_0_4.PYMES_4_1_100%_1</v>
          </cell>
        </row>
        <row r="578">
          <cell r="J578">
            <v>0</v>
          </cell>
          <cell r="AL578" t="str">
            <v>IRB avanzado_C_0_4.PYMES_4_1_100%_1</v>
          </cell>
        </row>
        <row r="579">
          <cell r="J579">
            <v>0</v>
          </cell>
          <cell r="AL579" t="str">
            <v>IRB avanzado_C_0_4.PYMES_4_1_100%_1</v>
          </cell>
        </row>
        <row r="580">
          <cell r="J580">
            <v>0</v>
          </cell>
          <cell r="AL580" t="str">
            <v>IRB avanzado_C_0_4.PYMES_4_1_100%_1</v>
          </cell>
        </row>
        <row r="581">
          <cell r="J581">
            <v>0</v>
          </cell>
          <cell r="AL581" t="str">
            <v>IRB avanzado_C_0_4.PYMES_4_1_100%_1</v>
          </cell>
        </row>
        <row r="582">
          <cell r="J582">
            <v>0</v>
          </cell>
          <cell r="AL582" t="str">
            <v>IRB avanzado_C_0_4.PYMES_4_1_100%_1</v>
          </cell>
        </row>
        <row r="583">
          <cell r="J583">
            <v>0</v>
          </cell>
          <cell r="AL583" t="str">
            <v>IRB avanzado_C_0_4.PYMES_4_1_100%_1</v>
          </cell>
        </row>
        <row r="584">
          <cell r="J584">
            <v>0</v>
          </cell>
          <cell r="AL584" t="str">
            <v>IRB avanzado_C_0_4.PYMES_4_1_100%_1</v>
          </cell>
        </row>
        <row r="585">
          <cell r="J585">
            <v>0</v>
          </cell>
          <cell r="AL585" t="str">
            <v>IRB avanzado_C_0_4.PYMES_4_1_100%_1</v>
          </cell>
        </row>
        <row r="586">
          <cell r="J586">
            <v>-604.65</v>
          </cell>
          <cell r="AL586" t="str">
            <v>IRB avanzado_C_0_4.PYMES_4_1_50%_1</v>
          </cell>
        </row>
        <row r="587">
          <cell r="J587">
            <v>-239.49</v>
          </cell>
          <cell r="AL587" t="str">
            <v>IRB avanzado_C_0_4.PYMES_4_1_50%_1</v>
          </cell>
        </row>
        <row r="588">
          <cell r="J588">
            <v>0</v>
          </cell>
          <cell r="AL588" t="str">
            <v>IRB avanzado_C_0_4.PYMES_4_1_50%_1</v>
          </cell>
        </row>
        <row r="589">
          <cell r="J589">
            <v>-32900.949999999997</v>
          </cell>
          <cell r="AL589" t="str">
            <v>IRB avanzado_C_0_4.PYMES_4_1_50%_1</v>
          </cell>
        </row>
        <row r="590">
          <cell r="J590">
            <v>-79.72</v>
          </cell>
          <cell r="AL590" t="str">
            <v>IRB avanzado_C_0_4.PYMES_4_1_50%_1</v>
          </cell>
        </row>
        <row r="591">
          <cell r="J591">
            <v>-9072.36</v>
          </cell>
          <cell r="AL591" t="str">
            <v>IRB avanzado_C_0_4.PYMES_4_1_50%_1</v>
          </cell>
        </row>
        <row r="592">
          <cell r="J592">
            <v>-1742.31</v>
          </cell>
          <cell r="AL592" t="str">
            <v>IRB avanzado_C_0_4.PYMES_4_1_50%_1</v>
          </cell>
        </row>
        <row r="593">
          <cell r="J593">
            <v>-62856.98</v>
          </cell>
          <cell r="AL593" t="str">
            <v>IRB avanzado_C_0_4.PYMES_4_1_50%_1</v>
          </cell>
        </row>
        <row r="594">
          <cell r="J594">
            <v>-50.83</v>
          </cell>
          <cell r="AL594" t="str">
            <v>IRB avanzado_C_0_4.PYMES_4_1_50%_1</v>
          </cell>
        </row>
        <row r="595">
          <cell r="J595">
            <v>0</v>
          </cell>
          <cell r="AL595" t="str">
            <v>IRB avanzado_C_0_4.PYMES_4_1_50%_1</v>
          </cell>
        </row>
        <row r="596">
          <cell r="J596">
            <v>-43.34</v>
          </cell>
          <cell r="AL596" t="str">
            <v>IRB avanzado_C_0_4.PYMES_4_1_50%_1</v>
          </cell>
        </row>
        <row r="597">
          <cell r="J597">
            <v>-1905595.95</v>
          </cell>
          <cell r="AL597" t="str">
            <v>IRB avanzado_C_0_4.PYMES_4_1_50%_1</v>
          </cell>
        </row>
        <row r="598">
          <cell r="J598">
            <v>-728.5</v>
          </cell>
          <cell r="AL598" t="str">
            <v>IRB avanzado_C_0_4.PYMES_4_1_50%_1</v>
          </cell>
        </row>
        <row r="599">
          <cell r="J599">
            <v>-5889.18</v>
          </cell>
          <cell r="AL599" t="str">
            <v>IRB avanzado_C_0_4.PYMES_4_1_50%_1</v>
          </cell>
        </row>
        <row r="600">
          <cell r="J600">
            <v>-3133.11</v>
          </cell>
          <cell r="AL600" t="str">
            <v>IRB avanzado_C_0_4.PYMES_4_1_50%_1</v>
          </cell>
        </row>
        <row r="601">
          <cell r="J601">
            <v>0</v>
          </cell>
          <cell r="AL601" t="str">
            <v>IRB avanzado_C_0_4.PYMES_4_1_50%_1</v>
          </cell>
        </row>
        <row r="602">
          <cell r="J602">
            <v>-8418.1200000000008</v>
          </cell>
          <cell r="AL602" t="str">
            <v>IRB avanzado_C_0_4.PYMES_4_1_50%_1</v>
          </cell>
        </row>
        <row r="603">
          <cell r="J603">
            <v>-2654.67</v>
          </cell>
          <cell r="AL603" t="str">
            <v>IRB avanzado_C_0_4.PYMES_4_1_50%_1</v>
          </cell>
        </row>
        <row r="604">
          <cell r="J604">
            <v>-985.89</v>
          </cell>
          <cell r="AL604" t="str">
            <v>IRB avanzado_C_0_4.PYMES_4_1_50%_1</v>
          </cell>
        </row>
        <row r="605">
          <cell r="J605">
            <v>-1.34</v>
          </cell>
          <cell r="AL605" t="str">
            <v>IRB avanzado_C_0_4.PYMES_4_1_50%_1</v>
          </cell>
        </row>
        <row r="606">
          <cell r="J606">
            <v>-89513.19</v>
          </cell>
          <cell r="AL606" t="str">
            <v>IRB avanzado_C_0_4.PYMES_4_1_50%_1</v>
          </cell>
        </row>
        <row r="607">
          <cell r="J607">
            <v>-16233.64</v>
          </cell>
          <cell r="AL607" t="str">
            <v>IRB avanzado_C_0_4.PYMES_4_1_50%_1</v>
          </cell>
        </row>
        <row r="608">
          <cell r="J608">
            <v>-20.9</v>
          </cell>
          <cell r="AL608" t="str">
            <v>IRB avanzado_C_0_4.PYMES_4_1_50%_1</v>
          </cell>
        </row>
        <row r="609">
          <cell r="J609">
            <v>-149844.24</v>
          </cell>
          <cell r="AL609" t="str">
            <v>IRB avanzado_C_0_4.PYMES_4_1_50%_1</v>
          </cell>
        </row>
        <row r="610">
          <cell r="J610">
            <v>-13.3</v>
          </cell>
          <cell r="AL610" t="str">
            <v>IRB avanzado_C_0_4.PYMES_4_1_50%_1</v>
          </cell>
        </row>
        <row r="611">
          <cell r="J611">
            <v>0</v>
          </cell>
          <cell r="AL611" t="str">
            <v>IRB avanzado_C_0_4.PYMES_4_1_50%_1</v>
          </cell>
        </row>
        <row r="612">
          <cell r="J612">
            <v>-2933.78</v>
          </cell>
          <cell r="AL612" t="str">
            <v>IRB avanzado_C_0_4.PYMES_4_1_50%_1</v>
          </cell>
        </row>
        <row r="613">
          <cell r="J613">
            <v>-55232.493216728501</v>
          </cell>
          <cell r="AL613" t="str">
            <v>IRB avanzado_C_0_4.PYMES_4_1_50%_1</v>
          </cell>
        </row>
        <row r="614">
          <cell r="J614">
            <v>0</v>
          </cell>
          <cell r="AL614" t="str">
            <v>IRB avanzado_C_0_4.PYMES_4_1_50%_1</v>
          </cell>
        </row>
        <row r="615">
          <cell r="J615">
            <v>-287482.61642090202</v>
          </cell>
          <cell r="AL615" t="str">
            <v>IRB avanzado_C_0_4.PYMES_4_1_50%_1</v>
          </cell>
        </row>
        <row r="616">
          <cell r="J616">
            <v>-110.33</v>
          </cell>
          <cell r="AL616" t="str">
            <v>IRB avanzado_C_0_4.PYMES_4_1_50%_1</v>
          </cell>
        </row>
        <row r="617">
          <cell r="J617">
            <v>-971.7</v>
          </cell>
          <cell r="AL617" t="str">
            <v>IRB avanzado_C_0_4.PYMES_4_1_50%_1</v>
          </cell>
        </row>
        <row r="618">
          <cell r="J618">
            <v>-599.29</v>
          </cell>
          <cell r="AL618" t="str">
            <v>IRB avanzado_C_0_4.PYMES_4_1_50%_1</v>
          </cell>
        </row>
        <row r="619">
          <cell r="J619">
            <v>0</v>
          </cell>
          <cell r="AL619" t="str">
            <v>IRB avanzado_C_0_4.PYMES_4_1_50%_1</v>
          </cell>
        </row>
        <row r="620">
          <cell r="J620">
            <v>-4949.6899999999996</v>
          </cell>
          <cell r="AL620" t="str">
            <v>IRB avanzado_C_0_4.PYMES_4_1_50%_1</v>
          </cell>
        </row>
        <row r="621">
          <cell r="J621">
            <v>-469.17</v>
          </cell>
          <cell r="AL621" t="str">
            <v>IRB avanzado_C_0_4.PYMES_4_1_50%_1</v>
          </cell>
        </row>
        <row r="622">
          <cell r="J622">
            <v>0</v>
          </cell>
          <cell r="AL622" t="str">
            <v>IRB avanzado_C_0_4.PYMES_4_1_50%_1</v>
          </cell>
        </row>
        <row r="623">
          <cell r="J623">
            <v>-5282.62</v>
          </cell>
          <cell r="AL623" t="str">
            <v>IRB avanzado_C_0_4.PYMES_4_1_50%_1</v>
          </cell>
        </row>
        <row r="624">
          <cell r="J624">
            <v>-3830.08</v>
          </cell>
          <cell r="AL624" t="str">
            <v>IRB avanzado_C_0_4.PYMES_4_1_50%_1</v>
          </cell>
        </row>
        <row r="625">
          <cell r="J625">
            <v>-1465.06</v>
          </cell>
          <cell r="AL625" t="str">
            <v>IRB avanzado_C_0_4.PYMES_4_1_50%_1</v>
          </cell>
        </row>
        <row r="626">
          <cell r="J626">
            <v>-1282.6600000000001</v>
          </cell>
          <cell r="AL626" t="str">
            <v>IRB avanzado_C_0_4.PYMES_4_1_50%_1</v>
          </cell>
        </row>
        <row r="627">
          <cell r="J627">
            <v>0</v>
          </cell>
          <cell r="AL627" t="str">
            <v>IRB avanzado_C_0_4.PYMES_5_0_100%_1</v>
          </cell>
        </row>
        <row r="628">
          <cell r="J628">
            <v>0</v>
          </cell>
          <cell r="AL628" t="str">
            <v>IRB avanzado_C_0_4.PYMES_5_0_100%_1</v>
          </cell>
        </row>
        <row r="629">
          <cell r="J629">
            <v>0</v>
          </cell>
          <cell r="AL629" t="str">
            <v>IRB avanzado_C_0_4.PYMES_5_0_100%_1</v>
          </cell>
        </row>
        <row r="630">
          <cell r="J630">
            <v>0</v>
          </cell>
          <cell r="AL630" t="str">
            <v>IRB avanzado_C_0_4.PYMES_5_0_100%_1</v>
          </cell>
        </row>
        <row r="631">
          <cell r="J631">
            <v>0</v>
          </cell>
          <cell r="AL631" t="str">
            <v>IRB avanzado_C_0_4.PYMES_5_0_50%_1</v>
          </cell>
        </row>
        <row r="632">
          <cell r="J632">
            <v>0</v>
          </cell>
          <cell r="AL632" t="str">
            <v>IRB avanzado_C_0_4.PYMES_5_0_50%_1</v>
          </cell>
        </row>
        <row r="633">
          <cell r="J633">
            <v>0</v>
          </cell>
          <cell r="AL633" t="str">
            <v>IRB avanzado_C_0_4.PYMES_5_0_50%_1</v>
          </cell>
        </row>
        <row r="634">
          <cell r="J634">
            <v>-385</v>
          </cell>
          <cell r="AL634" t="str">
            <v>IRB avanzado_C_0_4.PYMES_5_0_50%_1</v>
          </cell>
        </row>
        <row r="635">
          <cell r="J635">
            <v>-971.96</v>
          </cell>
          <cell r="AL635" t="str">
            <v>IRB avanzado_C_0_4.PYMES_5_0_50%_1</v>
          </cell>
        </row>
        <row r="636">
          <cell r="J636">
            <v>0</v>
          </cell>
          <cell r="AL636" t="str">
            <v>IRB avanzado_C_0_4.PYMES_5_0_50%_1</v>
          </cell>
        </row>
        <row r="637">
          <cell r="J637">
            <v>0</v>
          </cell>
          <cell r="AL637" t="str">
            <v>IRB avanzado_C_0_4.PYMES_5_0_50%_1</v>
          </cell>
        </row>
        <row r="638">
          <cell r="J638">
            <v>-53.53</v>
          </cell>
          <cell r="AL638" t="str">
            <v>IRB avanzado_C_0_4.PYMES_5_0_50%_1</v>
          </cell>
        </row>
        <row r="639">
          <cell r="J639">
            <v>0</v>
          </cell>
          <cell r="AL639" t="str">
            <v>IRB avanzado_C_0_4.PYMES_5_0_50%_1</v>
          </cell>
        </row>
        <row r="640">
          <cell r="J640">
            <v>0</v>
          </cell>
          <cell r="AL640" t="str">
            <v>IRB avanzado_C_0_4.PYMES_5_0_50%_1</v>
          </cell>
        </row>
        <row r="641">
          <cell r="J641">
            <v>0</v>
          </cell>
          <cell r="AL641" t="str">
            <v>IRB avanzado_C_0_4.PYMES_5_0_50%_1</v>
          </cell>
        </row>
        <row r="642">
          <cell r="J642">
            <v>0</v>
          </cell>
          <cell r="AL642" t="str">
            <v>IRB avanzado_C_0_4.PYMES_5_0_50%_1</v>
          </cell>
        </row>
        <row r="643">
          <cell r="J643">
            <v>0</v>
          </cell>
          <cell r="AL643" t="str">
            <v>IRB avanzado_C_0_4.PYMES_5_0_50%_1</v>
          </cell>
        </row>
        <row r="644">
          <cell r="J644">
            <v>0</v>
          </cell>
          <cell r="AL644" t="str">
            <v>IRB avanzado_C_0_4.PYMES_5_0_50%_1</v>
          </cell>
        </row>
        <row r="645">
          <cell r="J645">
            <v>0</v>
          </cell>
          <cell r="AL645" t="str">
            <v>IRB avanzado_C_0_4.PYMES_5_0_50%_1</v>
          </cell>
        </row>
        <row r="646">
          <cell r="J646">
            <v>-8930.2233766505396</v>
          </cell>
          <cell r="AL646" t="str">
            <v>IRB avanzado_C_0_4.PYMES_5_1_0%_1</v>
          </cell>
        </row>
        <row r="647">
          <cell r="J647">
            <v>0</v>
          </cell>
          <cell r="AL647" t="str">
            <v>IRB avanzado_C_0_4.PYMES_5_1_0%_1</v>
          </cell>
        </row>
        <row r="648">
          <cell r="J648">
            <v>-949.79203305779902</v>
          </cell>
          <cell r="AL648" t="str">
            <v>IRB avanzado_C_0_4.PYMES_5_1_0%_1</v>
          </cell>
        </row>
        <row r="649">
          <cell r="J649">
            <v>-67164.010531157794</v>
          </cell>
          <cell r="AL649" t="str">
            <v>IRB avanzado_C_0_4.PYMES_5_1_0%_1</v>
          </cell>
        </row>
        <row r="650">
          <cell r="J650">
            <v>-18398.532799758999</v>
          </cell>
          <cell r="AL650" t="str">
            <v>IRB avanzado_C_0_4.PYMES_5_1_0%_1</v>
          </cell>
        </row>
        <row r="651">
          <cell r="J651">
            <v>-66097.353865006502</v>
          </cell>
          <cell r="AL651" t="str">
            <v>IRB avanzado_C_0_4.PYMES_5_1_0%_1</v>
          </cell>
        </row>
        <row r="652">
          <cell r="J652">
            <v>-12714.960462950001</v>
          </cell>
          <cell r="AL652" t="str">
            <v>IRB avanzado_C_0_4.PYMES_5_1_0%_1</v>
          </cell>
        </row>
        <row r="653">
          <cell r="J653">
            <v>0</v>
          </cell>
          <cell r="AL653" t="str">
            <v>IRB avanzado_C_0_4.PYMES_5_1_0%_1</v>
          </cell>
        </row>
        <row r="654">
          <cell r="J654">
            <v>-14705.3634883182</v>
          </cell>
          <cell r="AL654" t="str">
            <v>IRB avanzado_C_0_4.PYMES_5_1_0%_1</v>
          </cell>
        </row>
        <row r="655">
          <cell r="J655">
            <v>-1155.0549237722601</v>
          </cell>
          <cell r="AL655" t="str">
            <v>IRB avanzado_C_0_4.PYMES_5_1_0%_1</v>
          </cell>
        </row>
        <row r="656">
          <cell r="J656">
            <v>-32994.631664010303</v>
          </cell>
          <cell r="AL656" t="str">
            <v>IRB avanzado_C_0_4.PYMES_5_1_0%_1</v>
          </cell>
        </row>
        <row r="657">
          <cell r="J657">
            <v>0</v>
          </cell>
          <cell r="AL657" t="str">
            <v>IRB avanzado_C_0_4.PYMES_5_1_100%_1</v>
          </cell>
        </row>
        <row r="658">
          <cell r="J658">
            <v>0</v>
          </cell>
          <cell r="AL658" t="str">
            <v>IRB avanzado_C_0_4.PYMES_5_1_100%_1</v>
          </cell>
        </row>
        <row r="659">
          <cell r="J659">
            <v>0</v>
          </cell>
          <cell r="AL659" t="str">
            <v>IRB avanzado_C_0_4.PYMES_5_1_100%_1</v>
          </cell>
        </row>
        <row r="660">
          <cell r="J660">
            <v>0</v>
          </cell>
          <cell r="AL660" t="str">
            <v>IRB avanzado_C_0_4.PYMES_5_1_100%_1</v>
          </cell>
        </row>
        <row r="661">
          <cell r="J661">
            <v>0</v>
          </cell>
          <cell r="AL661" t="str">
            <v>IRB avanzado_C_0_4.PYMES_5_1_100%_1</v>
          </cell>
        </row>
        <row r="662">
          <cell r="J662">
            <v>0</v>
          </cell>
          <cell r="AL662" t="str">
            <v>IRB avanzado_C_0_4.PYMES_5_1_100%_1</v>
          </cell>
        </row>
        <row r="663">
          <cell r="J663">
            <v>0</v>
          </cell>
          <cell r="AL663" t="str">
            <v>IRB avanzado_C_0_4.PYMES_5_1_100%_1</v>
          </cell>
        </row>
        <row r="664">
          <cell r="J664">
            <v>0</v>
          </cell>
          <cell r="AL664" t="str">
            <v>IRB avanzado_C_0_4.PYMES_5_1_100%_1</v>
          </cell>
        </row>
        <row r="665">
          <cell r="J665">
            <v>0</v>
          </cell>
          <cell r="AL665" t="str">
            <v>IRB avanzado_C_0_4.PYMES_5_1_100%_1</v>
          </cell>
        </row>
        <row r="666">
          <cell r="J666">
            <v>0</v>
          </cell>
          <cell r="AL666" t="str">
            <v>IRB avanzado_C_0_4.PYMES_5_1_100%_1</v>
          </cell>
        </row>
        <row r="667">
          <cell r="J667">
            <v>0</v>
          </cell>
          <cell r="AL667" t="str">
            <v>IRB avanzado_C_0_4.PYMES_5_1_100%_1</v>
          </cell>
        </row>
        <row r="668">
          <cell r="J668">
            <v>-984.57</v>
          </cell>
          <cell r="AL668" t="str">
            <v>IRB avanzado_C_0_4.PYMES_5_1_50%_1</v>
          </cell>
        </row>
        <row r="669">
          <cell r="J669">
            <v>-66.44</v>
          </cell>
          <cell r="AL669" t="str">
            <v>IRB avanzado_C_0_4.PYMES_5_1_50%_1</v>
          </cell>
        </row>
        <row r="670">
          <cell r="J670">
            <v>-58232.31</v>
          </cell>
          <cell r="AL670" t="str">
            <v>IRB avanzado_C_0_4.PYMES_5_1_50%_1</v>
          </cell>
        </row>
        <row r="671">
          <cell r="J671">
            <v>-204.46</v>
          </cell>
          <cell r="AL671" t="str">
            <v>IRB avanzado_C_0_4.PYMES_5_1_50%_1</v>
          </cell>
        </row>
        <row r="672">
          <cell r="J672">
            <v>0</v>
          </cell>
          <cell r="AL672" t="str">
            <v>IRB avanzado_C_0_4.PYMES_5_1_50%_1</v>
          </cell>
        </row>
        <row r="673">
          <cell r="J673">
            <v>-75901.091300290194</v>
          </cell>
          <cell r="AL673" t="str">
            <v>IRB avanzado_C_0_4.PYMES_5_1_50%_1</v>
          </cell>
        </row>
        <row r="674">
          <cell r="J674">
            <v>-29951.59</v>
          </cell>
          <cell r="AL674" t="str">
            <v>IRB avanzado_C_0_4.PYMES_5_1_50%_1</v>
          </cell>
        </row>
        <row r="675">
          <cell r="J675">
            <v>-371.64</v>
          </cell>
          <cell r="AL675" t="str">
            <v>IRB avanzado_C_0_4.PYMES_5_1_50%_1</v>
          </cell>
        </row>
        <row r="676">
          <cell r="J676">
            <v>0</v>
          </cell>
          <cell r="AL676" t="str">
            <v>IRB avanzado_C_0_4.PYMES_5_1_50%_1</v>
          </cell>
        </row>
        <row r="677">
          <cell r="J677">
            <v>-93145.56</v>
          </cell>
          <cell r="AL677" t="str">
            <v>IRB avanzado_C_0_4.PYMES_5_1_50%_1</v>
          </cell>
        </row>
        <row r="678">
          <cell r="J678">
            <v>0</v>
          </cell>
          <cell r="AL678" t="str">
            <v>IRB avanzado_C_0_4.PYMES_5_1_50%_1</v>
          </cell>
        </row>
        <row r="679">
          <cell r="J679">
            <v>-2704.55</v>
          </cell>
          <cell r="AL679" t="str">
            <v>IRB avanzado_C_0_4.PYMES_5_1_50%_1</v>
          </cell>
        </row>
        <row r="680">
          <cell r="J680">
            <v>0</v>
          </cell>
          <cell r="AL680" t="str">
            <v>IRB avanzado_C_0_4.PYMES_5_1_50%_1</v>
          </cell>
        </row>
        <row r="681">
          <cell r="J681">
            <v>-1722.18</v>
          </cell>
          <cell r="AL681" t="str">
            <v>IRB avanzado_C_0_4.PYMES_5_1_50%_1</v>
          </cell>
        </row>
        <row r="682">
          <cell r="J682">
            <v>-76.569999999999993</v>
          </cell>
          <cell r="AL682" t="str">
            <v>IRB avanzado_C_0_4.PYMES_5_1_50%_1</v>
          </cell>
        </row>
        <row r="683">
          <cell r="J683">
            <v>-159.56</v>
          </cell>
          <cell r="AL683" t="str">
            <v>IRB avanzado_C_0_4.PYMES_5_1_50%_1</v>
          </cell>
        </row>
        <row r="684">
          <cell r="J684">
            <v>-11572.06</v>
          </cell>
          <cell r="AL684" t="str">
            <v>IRB avanzado_C_0_4.PYMES_5_1_50%_1</v>
          </cell>
        </row>
        <row r="685">
          <cell r="J685">
            <v>-35.01</v>
          </cell>
          <cell r="AL685" t="str">
            <v>IRB avanzado_C_0_4.PYMES_5_1_50%_1</v>
          </cell>
        </row>
        <row r="686">
          <cell r="J686">
            <v>0</v>
          </cell>
          <cell r="AL686" t="str">
            <v>IRB avanzado_C_0_4.PYMES_5_1_50%_1</v>
          </cell>
        </row>
        <row r="687">
          <cell r="J687">
            <v>-121361.395959904</v>
          </cell>
          <cell r="AL687" t="str">
            <v>IRB avanzado_C_0_4.PYMES_5_1_50%_1</v>
          </cell>
        </row>
        <row r="688">
          <cell r="J688">
            <v>-10535.6</v>
          </cell>
          <cell r="AL688" t="str">
            <v>IRB avanzado_C_0_4.PYMES_5_1_50%_1</v>
          </cell>
        </row>
        <row r="689">
          <cell r="J689">
            <v>-361.15</v>
          </cell>
          <cell r="AL689" t="str">
            <v>IRB avanzado_C_0_4.PYMES_5_1_50%_1</v>
          </cell>
        </row>
        <row r="690">
          <cell r="J690">
            <v>0</v>
          </cell>
          <cell r="AL690" t="str">
            <v>IRB avanzado_C_0_4.PYMES_5_1_50%_1</v>
          </cell>
        </row>
        <row r="691">
          <cell r="J691">
            <v>-139246.69</v>
          </cell>
          <cell r="AL691" t="str">
            <v>IRB avanzado_C_0_4.PYMES_5_1_50%_1</v>
          </cell>
        </row>
        <row r="692">
          <cell r="J692">
            <v>0</v>
          </cell>
          <cell r="AL692" t="str">
            <v>IRB avanzado_C_0_4.PYMES_5_1_50%_1</v>
          </cell>
        </row>
        <row r="693">
          <cell r="J693">
            <v>0</v>
          </cell>
          <cell r="AL693" t="str">
            <v>IRB avanzado_C_0_4.PYMES_5_1_50%_1</v>
          </cell>
        </row>
        <row r="694">
          <cell r="J694">
            <v>-129.19999999999999</v>
          </cell>
          <cell r="AL694" t="str">
            <v>IRB avanzado_C_0_4.PYMES_5_1_50%_1</v>
          </cell>
        </row>
        <row r="695">
          <cell r="J695">
            <v>-25757.2109385287</v>
          </cell>
          <cell r="AL695" t="str">
            <v>IRB avanzado_C_0_4.PYMES_5_1_50%_1</v>
          </cell>
        </row>
        <row r="696">
          <cell r="J696">
            <v>-4.74</v>
          </cell>
          <cell r="AL696" t="str">
            <v>IRB avanzado_C_0_4.PYMES_5_1_50%_1</v>
          </cell>
        </row>
        <row r="697">
          <cell r="J697">
            <v>-455927.67703751102</v>
          </cell>
          <cell r="AL697" t="str">
            <v>IRB avanzado_C_0_4.PYMES_5_1_50%_1</v>
          </cell>
        </row>
        <row r="698">
          <cell r="J698">
            <v>-1247.31</v>
          </cell>
          <cell r="AL698" t="str">
            <v>IRB avanzado_C_0_4.PYMES_5_1_50%_1</v>
          </cell>
        </row>
        <row r="699">
          <cell r="J699">
            <v>-268.01</v>
          </cell>
          <cell r="AL699" t="str">
            <v>IRB avanzado_C_0_4.PYMES_5_1_50%_1</v>
          </cell>
        </row>
        <row r="700">
          <cell r="J700">
            <v>-584.12</v>
          </cell>
          <cell r="AL700" t="str">
            <v>IRB avanzado_C_0_4.PYMES_5_1_50%_1</v>
          </cell>
        </row>
        <row r="701">
          <cell r="J701">
            <v>0</v>
          </cell>
          <cell r="AL701" t="str">
            <v>IRB avanzado_C_0_4.PYMES_5_1_50%_1</v>
          </cell>
        </row>
        <row r="702">
          <cell r="J702">
            <v>-3996.24</v>
          </cell>
          <cell r="AL702" t="str">
            <v>IRB avanzado_C_0_4.PYMES_5_1_50%_1</v>
          </cell>
        </row>
        <row r="703">
          <cell r="J703">
            <v>-5970.5</v>
          </cell>
          <cell r="AL703" t="str">
            <v>IRB avanzado_C_0_4.PYMES_5_1_50%_1</v>
          </cell>
        </row>
        <row r="704">
          <cell r="J704">
            <v>-198.17</v>
          </cell>
          <cell r="AL704" t="str">
            <v>IRB avanzado_C_0_4.PYMES_5_1_50%_1</v>
          </cell>
        </row>
        <row r="705">
          <cell r="J705">
            <v>0</v>
          </cell>
          <cell r="AL705" t="str">
            <v>IRB avanzado_C_0_4.PYMES_5_1_50%_1</v>
          </cell>
        </row>
        <row r="706">
          <cell r="J706">
            <v>-29140.66</v>
          </cell>
          <cell r="AL706" t="str">
            <v>IRB avanzado_C_0_4.PYMES_5_1_50%_1</v>
          </cell>
        </row>
        <row r="707">
          <cell r="J707">
            <v>-7100.62</v>
          </cell>
          <cell r="AL707" t="str">
            <v>IRB avanzado_C_0_4.PYMES_5_1_50%_1</v>
          </cell>
        </row>
        <row r="708">
          <cell r="J708">
            <v>0</v>
          </cell>
          <cell r="AL708" t="str">
            <v>IRB avanzado_C_0_4.PYMES_5_1_50%_1</v>
          </cell>
        </row>
        <row r="709">
          <cell r="J709">
            <v>-1.99</v>
          </cell>
          <cell r="AL709" t="str">
            <v>IRB avanzado_C_0_4.PYMES_5_1_50%_1</v>
          </cell>
        </row>
        <row r="710">
          <cell r="J710">
            <v>-234156.193618391</v>
          </cell>
          <cell r="AL710" t="str">
            <v>IRB avanzado_C_0_4.PYMES_5_1_50%_1</v>
          </cell>
        </row>
        <row r="711">
          <cell r="J711">
            <v>0</v>
          </cell>
          <cell r="AL711" t="str">
            <v>IRB avanzado_C_0_4.PYMES_6_0_100%_1</v>
          </cell>
        </row>
        <row r="712">
          <cell r="J712">
            <v>0</v>
          </cell>
          <cell r="AL712" t="str">
            <v>IRB avanzado_C_0_4.PYMES_6_0_100%_1</v>
          </cell>
        </row>
        <row r="713">
          <cell r="J713">
            <v>0</v>
          </cell>
          <cell r="AL713" t="str">
            <v>IRB avanzado_C_0_4.PYMES_6_0_50%_1</v>
          </cell>
        </row>
        <row r="714">
          <cell r="J714">
            <v>0</v>
          </cell>
          <cell r="AL714" t="str">
            <v>IRB avanzado_C_0_4.PYMES_6_0_50%_1</v>
          </cell>
        </row>
        <row r="715">
          <cell r="J715">
            <v>0</v>
          </cell>
          <cell r="AL715" t="str">
            <v>IRB avanzado_C_0_4.PYMES_6_0_50%_1</v>
          </cell>
        </row>
        <row r="716">
          <cell r="J716">
            <v>0</v>
          </cell>
          <cell r="AL716" t="str">
            <v>IRB avanzado_C_0_4.PYMES_6_0_50%_1</v>
          </cell>
        </row>
        <row r="717">
          <cell r="J717">
            <v>0</v>
          </cell>
          <cell r="AL717" t="str">
            <v>IRB avanzado_C_0_4.PYMES_6_0_50%_1</v>
          </cell>
        </row>
        <row r="718">
          <cell r="J718">
            <v>0</v>
          </cell>
          <cell r="AL718" t="str">
            <v>IRB avanzado_C_0_4.PYMES_6_0_50%_1</v>
          </cell>
        </row>
        <row r="719">
          <cell r="J719">
            <v>-1907.34</v>
          </cell>
          <cell r="AL719" t="str">
            <v>IRB avanzado_C_0_4.PYMES_6_0_50%_1</v>
          </cell>
        </row>
        <row r="720">
          <cell r="J720">
            <v>0</v>
          </cell>
          <cell r="AL720" t="str">
            <v>IRB avanzado_C_0_4.PYMES_6_0_50%_1</v>
          </cell>
        </row>
        <row r="721">
          <cell r="J721">
            <v>0</v>
          </cell>
          <cell r="AL721" t="str">
            <v>IRB avanzado_C_0_4.PYMES_6_0_50%_1</v>
          </cell>
        </row>
        <row r="722">
          <cell r="J722">
            <v>0</v>
          </cell>
          <cell r="AL722" t="str">
            <v>IRB avanzado_C_0_4.PYMES_6_0_50%_1</v>
          </cell>
        </row>
        <row r="723">
          <cell r="J723">
            <v>0</v>
          </cell>
          <cell r="AL723" t="str">
            <v>IRB avanzado_C_0_4.PYMES_6_0_50%_1</v>
          </cell>
        </row>
        <row r="724">
          <cell r="J724">
            <v>0</v>
          </cell>
          <cell r="AL724" t="str">
            <v>IRB avanzado_C_0_4.PYMES_6_0_50%_1</v>
          </cell>
        </row>
        <row r="725">
          <cell r="J725">
            <v>0</v>
          </cell>
          <cell r="AL725" t="str">
            <v>IRB avanzado_C_0_4.PYMES_6_0_50%_1</v>
          </cell>
        </row>
        <row r="726">
          <cell r="J726">
            <v>0</v>
          </cell>
          <cell r="AL726" t="str">
            <v>IRB avanzado_C_0_4.PYMES_6_0_50%_1</v>
          </cell>
        </row>
        <row r="727">
          <cell r="J727">
            <v>-8242.3928132201709</v>
          </cell>
          <cell r="AL727" t="str">
            <v>IRB avanzado_C_0_4.PYMES_6_1_0%_1</v>
          </cell>
        </row>
        <row r="728">
          <cell r="J728">
            <v>-340.24846727801997</v>
          </cell>
          <cell r="AL728" t="str">
            <v>IRB avanzado_C_0_4.PYMES_6_1_0%_1</v>
          </cell>
        </row>
        <row r="729">
          <cell r="J729">
            <v>-22690.341239920101</v>
          </cell>
          <cell r="AL729" t="str">
            <v>IRB avanzado_C_0_4.PYMES_6_1_0%_1</v>
          </cell>
        </row>
        <row r="730">
          <cell r="J730">
            <v>-1461.7071985134401</v>
          </cell>
          <cell r="AL730" t="str">
            <v>IRB avanzado_C_0_4.PYMES_6_1_0%_1</v>
          </cell>
        </row>
        <row r="731">
          <cell r="J731">
            <v>-1157.6818754506101</v>
          </cell>
          <cell r="AL731" t="str">
            <v>IRB avanzado_C_0_4.PYMES_6_1_0%_1</v>
          </cell>
        </row>
        <row r="732">
          <cell r="J732">
            <v>-16532.301717762799</v>
          </cell>
          <cell r="AL732" t="str">
            <v>IRB avanzado_C_0_4.PYMES_6_1_0%_1</v>
          </cell>
        </row>
        <row r="733">
          <cell r="J733">
            <v>-308778.14378524298</v>
          </cell>
          <cell r="AL733" t="str">
            <v>IRB avanzado_C_0_4.PYMES_6_1_0%_1</v>
          </cell>
        </row>
        <row r="734">
          <cell r="J734">
            <v>-13036.4748112338</v>
          </cell>
          <cell r="AL734" t="str">
            <v>IRB avanzado_C_0_4.PYMES_6_1_0%_1</v>
          </cell>
        </row>
        <row r="735">
          <cell r="J735">
            <v>-372.05480417749698</v>
          </cell>
          <cell r="AL735" t="str">
            <v>IRB avanzado_C_0_4.PYMES_6_1_0%_1</v>
          </cell>
        </row>
        <row r="736">
          <cell r="J736">
            <v>-71819.863966485806</v>
          </cell>
          <cell r="AL736" t="str">
            <v>IRB avanzado_C_0_4.PYMES_6_1_0%_1</v>
          </cell>
        </row>
        <row r="737">
          <cell r="J737">
            <v>-112805.48675871899</v>
          </cell>
          <cell r="AL737" t="str">
            <v>IRB avanzado_C_0_4.PYMES_6_1_0%_1</v>
          </cell>
        </row>
        <row r="738">
          <cell r="J738">
            <v>0</v>
          </cell>
          <cell r="AL738" t="str">
            <v>IRB avanzado_C_0_4.PYMES_6_1_0%_1</v>
          </cell>
        </row>
        <row r="739">
          <cell r="J739">
            <v>-1199.91444472237</v>
          </cell>
          <cell r="AL739" t="str">
            <v>IRB avanzado_C_0_4.PYMES_6_1_100%_1</v>
          </cell>
        </row>
        <row r="740">
          <cell r="J740">
            <v>0</v>
          </cell>
          <cell r="AL740" t="str">
            <v>IRB avanzado_C_0_4.PYMES_6_1_100%_1</v>
          </cell>
        </row>
        <row r="741">
          <cell r="J741">
            <v>0</v>
          </cell>
          <cell r="AL741" t="str">
            <v>IRB avanzado_C_0_4.PYMES_6_1_100%_1</v>
          </cell>
        </row>
        <row r="742">
          <cell r="J742">
            <v>0</v>
          </cell>
          <cell r="AL742" t="str">
            <v>IRB avanzado_C_0_4.PYMES_6_1_100%_1</v>
          </cell>
        </row>
        <row r="743">
          <cell r="J743">
            <v>0</v>
          </cell>
          <cell r="AL743" t="str">
            <v>IRB avanzado_C_0_4.PYMES_6_1_100%_1</v>
          </cell>
        </row>
        <row r="744">
          <cell r="J744">
            <v>0</v>
          </cell>
          <cell r="AL744" t="str">
            <v>IRB avanzado_C_0_4.PYMES_6_1_100%_1</v>
          </cell>
        </row>
        <row r="745">
          <cell r="J745">
            <v>0</v>
          </cell>
          <cell r="AL745" t="str">
            <v>IRB avanzado_C_0_4.PYMES_6_1_100%_1</v>
          </cell>
        </row>
        <row r="746">
          <cell r="J746">
            <v>0</v>
          </cell>
          <cell r="AL746" t="str">
            <v>IRB avanzado_C_0_4.PYMES_6_1_100%_1</v>
          </cell>
        </row>
        <row r="747">
          <cell r="J747">
            <v>0</v>
          </cell>
          <cell r="AL747" t="str">
            <v>IRB avanzado_C_0_4.PYMES_6_1_100%_1</v>
          </cell>
        </row>
        <row r="748">
          <cell r="J748">
            <v>0</v>
          </cell>
          <cell r="AL748" t="str">
            <v>IRB avanzado_C_0_4.PYMES_6_1_100%_1</v>
          </cell>
        </row>
        <row r="749">
          <cell r="J749">
            <v>0</v>
          </cell>
          <cell r="AL749" t="str">
            <v>IRB avanzado_C_0_4.PYMES_6_1_100%_1</v>
          </cell>
        </row>
        <row r="750">
          <cell r="J750">
            <v>0</v>
          </cell>
          <cell r="AL750" t="str">
            <v>IRB avanzado_C_0_4.PYMES_6_1_100%_1</v>
          </cell>
        </row>
        <row r="751">
          <cell r="J751">
            <v>0</v>
          </cell>
          <cell r="AL751" t="str">
            <v>IRB avanzado_C_0_4.PYMES_6_1_100%_1</v>
          </cell>
        </row>
        <row r="752">
          <cell r="J752">
            <v>-1863.23</v>
          </cell>
          <cell r="AL752" t="str">
            <v>IRB avanzado_C_0_4.PYMES_6_1_50%_1</v>
          </cell>
        </row>
        <row r="753">
          <cell r="J753">
            <v>-96.45</v>
          </cell>
          <cell r="AL753" t="str">
            <v>IRB avanzado_C_0_4.PYMES_6_1_50%_1</v>
          </cell>
        </row>
        <row r="754">
          <cell r="J754">
            <v>0</v>
          </cell>
          <cell r="AL754" t="str">
            <v>IRB avanzado_C_0_4.PYMES_6_1_50%_1</v>
          </cell>
        </row>
        <row r="755">
          <cell r="J755">
            <v>-102981.88</v>
          </cell>
          <cell r="AL755" t="str">
            <v>IRB avanzado_C_0_4.PYMES_6_1_50%_1</v>
          </cell>
        </row>
        <row r="756">
          <cell r="J756">
            <v>-1048.1400000000001</v>
          </cell>
          <cell r="AL756" t="str">
            <v>IRB avanzado_C_0_4.PYMES_6_1_50%_1</v>
          </cell>
        </row>
        <row r="757">
          <cell r="J757">
            <v>-5204.91</v>
          </cell>
          <cell r="AL757" t="str">
            <v>IRB avanzado_C_0_4.PYMES_6_1_50%_1</v>
          </cell>
        </row>
        <row r="758">
          <cell r="J758">
            <v>-1194.08</v>
          </cell>
          <cell r="AL758" t="str">
            <v>IRB avanzado_C_0_4.PYMES_6_1_50%_1</v>
          </cell>
        </row>
        <row r="759">
          <cell r="J759">
            <v>0</v>
          </cell>
          <cell r="AL759" t="str">
            <v>IRB avanzado_C_0_4.PYMES_6_1_50%_1</v>
          </cell>
        </row>
        <row r="760">
          <cell r="J760">
            <v>-37828.769999999997</v>
          </cell>
          <cell r="AL760" t="str">
            <v>IRB avanzado_C_0_4.PYMES_6_1_50%_1</v>
          </cell>
        </row>
        <row r="761">
          <cell r="J761">
            <v>0</v>
          </cell>
          <cell r="AL761" t="str">
            <v>IRB avanzado_C_0_4.PYMES_6_1_50%_1</v>
          </cell>
        </row>
        <row r="762">
          <cell r="J762">
            <v>-2971.28</v>
          </cell>
          <cell r="AL762" t="str">
            <v>IRB avanzado_C_0_4.PYMES_6_1_50%_1</v>
          </cell>
        </row>
        <row r="763">
          <cell r="J763">
            <v>-1115.07</v>
          </cell>
          <cell r="AL763" t="str">
            <v>IRB avanzado_C_0_4.PYMES_6_1_50%_1</v>
          </cell>
        </row>
        <row r="764">
          <cell r="J764">
            <v>-281.35000000000002</v>
          </cell>
          <cell r="AL764" t="str">
            <v>IRB avanzado_C_0_4.PYMES_6_1_50%_1</v>
          </cell>
        </row>
        <row r="765">
          <cell r="J765">
            <v>-74988.490000000005</v>
          </cell>
          <cell r="AL765" t="str">
            <v>IRB avanzado_C_0_4.PYMES_6_1_50%_1</v>
          </cell>
        </row>
        <row r="766">
          <cell r="J766">
            <v>-137.52000000000001</v>
          </cell>
          <cell r="AL766" t="str">
            <v>IRB avanzado_C_0_4.PYMES_6_1_50%_1</v>
          </cell>
        </row>
        <row r="767">
          <cell r="J767">
            <v>-3.38</v>
          </cell>
          <cell r="AL767" t="str">
            <v>IRB avanzado_C_0_4.PYMES_6_1_50%_1</v>
          </cell>
        </row>
        <row r="768">
          <cell r="J768">
            <v>-627891.54161944904</v>
          </cell>
          <cell r="AL768" t="str">
            <v>IRB avanzado_C_0_4.PYMES_6_1_50%_1</v>
          </cell>
        </row>
        <row r="769">
          <cell r="J769">
            <v>-8976.76</v>
          </cell>
          <cell r="AL769" t="str">
            <v>IRB avanzado_C_0_4.PYMES_6_1_50%_1</v>
          </cell>
        </row>
        <row r="770">
          <cell r="J770">
            <v>-288.43</v>
          </cell>
          <cell r="AL770" t="str">
            <v>IRB avanzado_C_0_4.PYMES_6_1_50%_1</v>
          </cell>
        </row>
        <row r="771">
          <cell r="J771">
            <v>-272.83</v>
          </cell>
          <cell r="AL771" t="str">
            <v>IRB avanzado_C_0_4.PYMES_6_1_50%_1</v>
          </cell>
        </row>
        <row r="772">
          <cell r="J772">
            <v>-879074.27</v>
          </cell>
          <cell r="AL772" t="str">
            <v>IRB avanzado_C_0_4.PYMES_6_1_50%_1</v>
          </cell>
        </row>
        <row r="773">
          <cell r="J773">
            <v>-732.62</v>
          </cell>
          <cell r="AL773" t="str">
            <v>IRB avanzado_C_0_4.PYMES_6_1_50%_1</v>
          </cell>
        </row>
        <row r="774">
          <cell r="J774">
            <v>-4747.67</v>
          </cell>
          <cell r="AL774" t="str">
            <v>IRB avanzado_C_0_4.PYMES_6_1_50%_1</v>
          </cell>
        </row>
        <row r="775">
          <cell r="J775">
            <v>-38.520000000000003</v>
          </cell>
          <cell r="AL775" t="str">
            <v>IRB avanzado_C_0_4.PYMES_6_1_50%_1</v>
          </cell>
        </row>
        <row r="776">
          <cell r="J776">
            <v>0</v>
          </cell>
          <cell r="AL776" t="str">
            <v>IRB avanzado_C_0_4.PYMES_6_1_50%_1</v>
          </cell>
        </row>
        <row r="777">
          <cell r="J777">
            <v>-679270.03103458299</v>
          </cell>
          <cell r="AL777" t="str">
            <v>IRB avanzado_C_0_4.PYMES_6_1_50%_1</v>
          </cell>
        </row>
        <row r="778">
          <cell r="J778">
            <v>-299.16000000000003</v>
          </cell>
          <cell r="AL778" t="str">
            <v>IRB avanzado_C_0_4.PYMES_6_1_50%_1</v>
          </cell>
        </row>
        <row r="779">
          <cell r="J779">
            <v>-53.45</v>
          </cell>
          <cell r="AL779" t="str">
            <v>IRB avanzado_C_0_4.PYMES_6_1_50%_1</v>
          </cell>
        </row>
        <row r="780">
          <cell r="J780">
            <v>-723.04</v>
          </cell>
          <cell r="AL780" t="str">
            <v>IRB avanzado_C_0_4.PYMES_6_1_50%_1</v>
          </cell>
        </row>
        <row r="781">
          <cell r="J781">
            <v>0</v>
          </cell>
          <cell r="AL781" t="str">
            <v>IRB avanzado_C_0_4.PYMES_6_1_50%_1</v>
          </cell>
        </row>
        <row r="782">
          <cell r="J782">
            <v>-49.69</v>
          </cell>
          <cell r="AL782" t="str">
            <v>IRB avanzado_C_0_4.PYMES_6_1_50%_1</v>
          </cell>
        </row>
        <row r="783">
          <cell r="J783">
            <v>-24.33</v>
          </cell>
          <cell r="AL783" t="str">
            <v>IRB avanzado_C_0_4.PYMES_6_1_50%_1</v>
          </cell>
        </row>
        <row r="784">
          <cell r="J784">
            <v>0</v>
          </cell>
          <cell r="AL784" t="str">
            <v>IRB avanzado_C_0_4.PYMES_6_1_50%_1</v>
          </cell>
        </row>
        <row r="785">
          <cell r="J785">
            <v>-3117.93</v>
          </cell>
          <cell r="AL785" t="str">
            <v>IRB avanzado_C_0_4.PYMES_6_1_50%_1</v>
          </cell>
        </row>
        <row r="786">
          <cell r="J786">
            <v>-5826.1300875564702</v>
          </cell>
          <cell r="AL786" t="str">
            <v>IRB avanzado_C_0_4.PYMES_6_1_50%_1</v>
          </cell>
        </row>
        <row r="787">
          <cell r="J787">
            <v>-7257.84</v>
          </cell>
          <cell r="AL787" t="str">
            <v>IRB avanzado_C_0_4.PYMES_6_1_50%_1</v>
          </cell>
        </row>
        <row r="788">
          <cell r="J788">
            <v>0</v>
          </cell>
          <cell r="AL788" t="str">
            <v>IRB avanzado_C_0_4.PYMES_7_0_50%_1</v>
          </cell>
        </row>
        <row r="789">
          <cell r="J789">
            <v>0</v>
          </cell>
          <cell r="AL789" t="str">
            <v>IRB avanzado_C_0_4.PYMES_7_0_50%_1</v>
          </cell>
        </row>
        <row r="790">
          <cell r="J790">
            <v>-608.12</v>
          </cell>
          <cell r="AL790" t="str">
            <v>IRB avanzado_C_0_4.PYMES_7_0_50%_1</v>
          </cell>
        </row>
        <row r="791">
          <cell r="J791">
            <v>0</v>
          </cell>
          <cell r="AL791" t="str">
            <v>IRB avanzado_C_0_4.PYMES_7_0_50%_1</v>
          </cell>
        </row>
        <row r="792">
          <cell r="J792">
            <v>0</v>
          </cell>
          <cell r="AL792" t="str">
            <v>IRB avanzado_C_0_4.PYMES_7_0_50%_1</v>
          </cell>
        </row>
        <row r="793">
          <cell r="J793">
            <v>0</v>
          </cell>
          <cell r="AL793" t="str">
            <v>IRB avanzado_C_0_4.PYMES_7_0_50%_1</v>
          </cell>
        </row>
        <row r="794">
          <cell r="J794">
            <v>0</v>
          </cell>
          <cell r="AL794" t="str">
            <v>IRB avanzado_C_0_4.PYMES_7_0_50%_1</v>
          </cell>
        </row>
        <row r="795">
          <cell r="J795">
            <v>0</v>
          </cell>
          <cell r="AL795" t="str">
            <v>IRB avanzado_C_0_4.PYMES_7_0_50%_1</v>
          </cell>
        </row>
        <row r="796">
          <cell r="J796">
            <v>0</v>
          </cell>
          <cell r="AL796" t="str">
            <v>IRB avanzado_C_0_4.PYMES_7_0_50%_1</v>
          </cell>
        </row>
        <row r="797">
          <cell r="J797">
            <v>0</v>
          </cell>
          <cell r="AL797" t="str">
            <v>IRB avanzado_C_0_4.PYMES_7_0_50%_1</v>
          </cell>
        </row>
        <row r="798">
          <cell r="J798">
            <v>-1690.73372670812</v>
          </cell>
          <cell r="AL798" t="str">
            <v>IRB avanzado_C_0_4.PYMES_7_1_0%_1</v>
          </cell>
        </row>
        <row r="799">
          <cell r="J799">
            <v>-3327.4585324202599</v>
          </cell>
          <cell r="AL799" t="str">
            <v>IRB avanzado_C_0_4.PYMES_7_1_0%_1</v>
          </cell>
        </row>
        <row r="800">
          <cell r="J800">
            <v>-86273.637445299595</v>
          </cell>
          <cell r="AL800" t="str">
            <v>IRB avanzado_C_0_4.PYMES_7_1_0%_1</v>
          </cell>
        </row>
        <row r="801">
          <cell r="J801">
            <v>-846.85830405639399</v>
          </cell>
          <cell r="AL801" t="str">
            <v>IRB avanzado_C_0_4.PYMES_7_1_0%_1</v>
          </cell>
        </row>
        <row r="802">
          <cell r="J802">
            <v>-1824.0517053746701</v>
          </cell>
          <cell r="AL802" t="str">
            <v>IRB avanzado_C_0_4.PYMES_7_1_0%_1</v>
          </cell>
        </row>
        <row r="803">
          <cell r="J803">
            <v>0</v>
          </cell>
          <cell r="AL803" t="str">
            <v>IRB avanzado_C_0_4.PYMES_7_1_100%_1</v>
          </cell>
        </row>
        <row r="804">
          <cell r="J804">
            <v>0</v>
          </cell>
          <cell r="AL804" t="str">
            <v>IRB avanzado_C_0_4.PYMES_7_1_100%_1</v>
          </cell>
        </row>
        <row r="805">
          <cell r="J805">
            <v>0</v>
          </cell>
          <cell r="AL805" t="str">
            <v>IRB avanzado_C_0_4.PYMES_7_1_100%_1</v>
          </cell>
        </row>
        <row r="806">
          <cell r="J806">
            <v>0</v>
          </cell>
          <cell r="AL806" t="str">
            <v>IRB avanzado_C_0_4.PYMES_7_1_100%_1</v>
          </cell>
        </row>
        <row r="807">
          <cell r="J807">
            <v>0</v>
          </cell>
          <cell r="AL807" t="str">
            <v>IRB avanzado_C_0_4.PYMES_7_1_100%_1</v>
          </cell>
        </row>
        <row r="808">
          <cell r="J808">
            <v>0</v>
          </cell>
          <cell r="AL808" t="str">
            <v>IRB avanzado_C_0_4.PYMES_7_1_100%_1</v>
          </cell>
        </row>
        <row r="809">
          <cell r="J809">
            <v>0</v>
          </cell>
          <cell r="AL809" t="str">
            <v>IRB avanzado_C_0_4.PYMES_7_1_100%_1</v>
          </cell>
        </row>
        <row r="810">
          <cell r="J810">
            <v>0</v>
          </cell>
          <cell r="AL810" t="str">
            <v>IRB avanzado_C_0_4.PYMES_7_1_100%_1</v>
          </cell>
        </row>
        <row r="811">
          <cell r="J811">
            <v>0</v>
          </cell>
          <cell r="AL811" t="str">
            <v>IRB avanzado_C_0_4.PYMES_7_1_100%_1</v>
          </cell>
        </row>
        <row r="812">
          <cell r="J812">
            <v>0</v>
          </cell>
          <cell r="AL812" t="str">
            <v>IRB avanzado_C_0_4.PYMES_7_1_100%_1</v>
          </cell>
        </row>
        <row r="813">
          <cell r="J813">
            <v>0</v>
          </cell>
          <cell r="AL813" t="str">
            <v>IRB avanzado_C_0_4.PYMES_7_1_100%_1</v>
          </cell>
        </row>
        <row r="814">
          <cell r="J814">
            <v>0</v>
          </cell>
          <cell r="AL814" t="str">
            <v>IRB avanzado_C_0_4.PYMES_7_1_100%_1</v>
          </cell>
        </row>
        <row r="815">
          <cell r="J815">
            <v>-1436.87</v>
          </cell>
          <cell r="AL815" t="str">
            <v>IRB avanzado_C_0_4.PYMES_7_1_50%_1</v>
          </cell>
        </row>
        <row r="816">
          <cell r="J816">
            <v>0</v>
          </cell>
          <cell r="AL816" t="str">
            <v>IRB avanzado_C_0_4.PYMES_7_1_50%_1</v>
          </cell>
        </row>
        <row r="817">
          <cell r="J817">
            <v>-127.79</v>
          </cell>
          <cell r="AL817" t="str">
            <v>IRB avanzado_C_0_4.PYMES_7_1_50%_1</v>
          </cell>
        </row>
        <row r="818">
          <cell r="J818">
            <v>-109372.78</v>
          </cell>
          <cell r="AL818" t="str">
            <v>IRB avanzado_C_0_4.PYMES_7_1_50%_1</v>
          </cell>
        </row>
        <row r="819">
          <cell r="J819">
            <v>-2203.98</v>
          </cell>
          <cell r="AL819" t="str">
            <v>IRB avanzado_C_0_4.PYMES_7_1_50%_1</v>
          </cell>
        </row>
        <row r="820">
          <cell r="J820">
            <v>0</v>
          </cell>
          <cell r="AL820" t="str">
            <v>IRB avanzado_C_0_4.PYMES_7_1_50%_1</v>
          </cell>
        </row>
        <row r="821">
          <cell r="J821">
            <v>-7915.6</v>
          </cell>
          <cell r="AL821" t="str">
            <v>IRB avanzado_C_0_4.PYMES_7_1_50%_1</v>
          </cell>
        </row>
        <row r="822">
          <cell r="J822">
            <v>-1106.4100000000001</v>
          </cell>
          <cell r="AL822" t="str">
            <v>IRB avanzado_C_0_4.PYMES_7_1_50%_1</v>
          </cell>
        </row>
        <row r="823">
          <cell r="J823">
            <v>0</v>
          </cell>
          <cell r="AL823" t="str">
            <v>IRB avanzado_C_0_4.PYMES_7_1_50%_1</v>
          </cell>
        </row>
        <row r="824">
          <cell r="J824">
            <v>-2406.2199999999998</v>
          </cell>
          <cell r="AL824" t="str">
            <v>IRB avanzado_C_0_4.PYMES_7_1_50%_1</v>
          </cell>
        </row>
        <row r="825">
          <cell r="J825">
            <v>-94.44</v>
          </cell>
          <cell r="AL825" t="str">
            <v>IRB avanzado_C_0_4.PYMES_7_1_50%_1</v>
          </cell>
        </row>
        <row r="826">
          <cell r="J826">
            <v>-23392.07</v>
          </cell>
          <cell r="AL826" t="str">
            <v>IRB avanzado_C_0_4.PYMES_7_1_50%_1</v>
          </cell>
        </row>
        <row r="827">
          <cell r="J827">
            <v>-60.8</v>
          </cell>
          <cell r="AL827" t="str">
            <v>IRB avanzado_C_0_4.PYMES_7_1_50%_1</v>
          </cell>
        </row>
        <row r="828">
          <cell r="J828">
            <v>-152.4</v>
          </cell>
          <cell r="AL828" t="str">
            <v>IRB avanzado_C_0_4.PYMES_7_1_50%_1</v>
          </cell>
        </row>
        <row r="829">
          <cell r="J829">
            <v>-185372.1</v>
          </cell>
          <cell r="AL829" t="str">
            <v>IRB avanzado_C_0_4.PYMES_7_1_50%_1</v>
          </cell>
        </row>
        <row r="830">
          <cell r="J830">
            <v>-116072.14</v>
          </cell>
          <cell r="AL830" t="str">
            <v>IRB avanzado_C_0_4.PYMES_7_1_50%_1</v>
          </cell>
        </row>
        <row r="831">
          <cell r="J831">
            <v>-72667.14</v>
          </cell>
          <cell r="AL831" t="str">
            <v>IRB avanzado_C_0_4.PYMES_7_1_50%_1</v>
          </cell>
        </row>
        <row r="832">
          <cell r="J832">
            <v>-213.59</v>
          </cell>
          <cell r="AL832" t="str">
            <v>IRB avanzado_C_0_4.PYMES_7_1_50%_1</v>
          </cell>
        </row>
        <row r="833">
          <cell r="J833">
            <v>-60098.427502121398</v>
          </cell>
          <cell r="AL833" t="str">
            <v>IRB avanzado_C_0_4.PYMES_7_1_50%_1</v>
          </cell>
        </row>
        <row r="834">
          <cell r="J834">
            <v>0</v>
          </cell>
          <cell r="AL834" t="str">
            <v>IRB avanzado_C_0_4.PYMES_7_1_50%_1</v>
          </cell>
        </row>
        <row r="835">
          <cell r="J835">
            <v>-11001.03</v>
          </cell>
          <cell r="AL835" t="str">
            <v>IRB avanzado_C_0_4.PYMES_7_1_50%_1</v>
          </cell>
        </row>
        <row r="836">
          <cell r="J836">
            <v>0</v>
          </cell>
          <cell r="AL836" t="str">
            <v>IRB avanzado_C_0_4.PYMES_7_1_50%_1</v>
          </cell>
        </row>
        <row r="837">
          <cell r="J837">
            <v>-364.58</v>
          </cell>
          <cell r="AL837" t="str">
            <v>IRB avanzado_C_0_4.PYMES_7_1_50%_1</v>
          </cell>
        </row>
        <row r="838">
          <cell r="J838">
            <v>-48.11</v>
          </cell>
          <cell r="AL838" t="str">
            <v>IRB avanzado_C_0_4.PYMES_7_1_50%_1</v>
          </cell>
        </row>
        <row r="839">
          <cell r="J839">
            <v>-199.71</v>
          </cell>
          <cell r="AL839" t="str">
            <v>IRB avanzado_C_0_4.PYMES_7_1_50%_1</v>
          </cell>
        </row>
        <row r="840">
          <cell r="J840">
            <v>0</v>
          </cell>
          <cell r="AL840" t="str">
            <v>IRB avanzado_C_0_4.PYMES_8_0_100%_1</v>
          </cell>
        </row>
        <row r="841">
          <cell r="J841">
            <v>0</v>
          </cell>
          <cell r="AL841" t="str">
            <v>IRB avanzado_C_0_4.PYMES_8_0_50%_1</v>
          </cell>
        </row>
        <row r="842">
          <cell r="J842">
            <v>0</v>
          </cell>
          <cell r="AL842" t="str">
            <v>IRB avanzado_C_0_4.PYMES_8_0_50%_1</v>
          </cell>
        </row>
        <row r="843">
          <cell r="J843">
            <v>0</v>
          </cell>
          <cell r="AL843" t="str">
            <v>IRB avanzado_C_0_4.PYMES_8_0_50%_1</v>
          </cell>
        </row>
        <row r="844">
          <cell r="J844">
            <v>0</v>
          </cell>
          <cell r="AL844" t="str">
            <v>IRB avanzado_C_0_4.PYMES_8_0_50%_1</v>
          </cell>
        </row>
        <row r="845">
          <cell r="J845">
            <v>-2200.7364431891301</v>
          </cell>
          <cell r="AL845" t="str">
            <v>IRB avanzado_C_0_4.PYMES_8_1_0%_1</v>
          </cell>
        </row>
        <row r="846">
          <cell r="J846">
            <v>-12463.990490406801</v>
          </cell>
          <cell r="AL846" t="str">
            <v>IRB avanzado_C_0_4.PYMES_8_1_0%_1</v>
          </cell>
        </row>
        <row r="847">
          <cell r="J847">
            <v>-3477.9626480238699</v>
          </cell>
          <cell r="AL847" t="str">
            <v>IRB avanzado_C_0_4.PYMES_8_1_0%_1</v>
          </cell>
        </row>
        <row r="848">
          <cell r="J848">
            <v>-11217.033334264101</v>
          </cell>
          <cell r="AL848" t="str">
            <v>IRB avanzado_C_0_4.PYMES_8_1_0%_1</v>
          </cell>
        </row>
        <row r="849">
          <cell r="J849">
            <v>-705.50075059678295</v>
          </cell>
          <cell r="AL849" t="str">
            <v>IRB avanzado_C_0_4.PYMES_8_1_0%_1</v>
          </cell>
        </row>
        <row r="850">
          <cell r="J850">
            <v>-500.18313399878099</v>
          </cell>
          <cell r="AL850" t="str">
            <v>IRB avanzado_C_0_4.PYMES_8_1_0%_1</v>
          </cell>
        </row>
        <row r="851">
          <cell r="J851">
            <v>0</v>
          </cell>
          <cell r="AL851" t="str">
            <v>IRB avanzado_C_0_4.PYMES_8_1_100%_1</v>
          </cell>
        </row>
        <row r="852">
          <cell r="J852">
            <v>0</v>
          </cell>
          <cell r="AL852" t="str">
            <v>IRB avanzado_C_0_4.PYMES_8_1_100%_1</v>
          </cell>
        </row>
        <row r="853">
          <cell r="J853">
            <v>0</v>
          </cell>
          <cell r="AL853" t="str">
            <v>IRB avanzado_C_0_4.PYMES_8_1_100%_1</v>
          </cell>
        </row>
        <row r="854">
          <cell r="J854">
            <v>0</v>
          </cell>
          <cell r="AL854" t="str">
            <v>IRB avanzado_C_0_4.PYMES_8_1_100%_1</v>
          </cell>
        </row>
        <row r="855">
          <cell r="J855">
            <v>0</v>
          </cell>
          <cell r="AL855" t="str">
            <v>IRB avanzado_C_0_4.PYMES_8_1_100%_1</v>
          </cell>
        </row>
        <row r="856">
          <cell r="J856">
            <v>0</v>
          </cell>
          <cell r="AL856" t="str">
            <v>IRB avanzado_C_0_4.PYMES_8_1_100%_1</v>
          </cell>
        </row>
        <row r="857">
          <cell r="J857">
            <v>0</v>
          </cell>
          <cell r="AL857" t="str">
            <v>IRB avanzado_C_0_4.PYMES_8_1_50%_1</v>
          </cell>
        </row>
        <row r="858">
          <cell r="J858">
            <v>-106285.37</v>
          </cell>
          <cell r="AL858" t="str">
            <v>IRB avanzado_C_0_4.PYMES_8_1_50%_1</v>
          </cell>
        </row>
        <row r="859">
          <cell r="J859">
            <v>-18.43</v>
          </cell>
          <cell r="AL859" t="str">
            <v>IRB avanzado_C_0_4.PYMES_8_1_50%_1</v>
          </cell>
        </row>
        <row r="860">
          <cell r="J860">
            <v>0</v>
          </cell>
          <cell r="AL860" t="str">
            <v>IRB avanzado_C_0_4.PYMES_8_1_50%_1</v>
          </cell>
        </row>
        <row r="861">
          <cell r="J861">
            <v>-554.1</v>
          </cell>
          <cell r="AL861" t="str">
            <v>IRB avanzado_C_0_4.PYMES_8_1_50%_1</v>
          </cell>
        </row>
        <row r="862">
          <cell r="J862">
            <v>-1588.12</v>
          </cell>
          <cell r="AL862" t="str">
            <v>IRB avanzado_C_0_4.PYMES_8_1_50%_1</v>
          </cell>
        </row>
        <row r="863">
          <cell r="J863">
            <v>0</v>
          </cell>
          <cell r="AL863" t="str">
            <v>IRB avanzado_C_0_4.PYMES_8_1_50%_1</v>
          </cell>
        </row>
        <row r="864">
          <cell r="J864">
            <v>-108.73</v>
          </cell>
          <cell r="AL864" t="str">
            <v>IRB avanzado_C_0_4.PYMES_8_1_50%_1</v>
          </cell>
        </row>
        <row r="865">
          <cell r="J865">
            <v>-129.77000000000001</v>
          </cell>
          <cell r="AL865" t="str">
            <v>IRB avanzado_C_0_4.PYMES_8_1_50%_1</v>
          </cell>
        </row>
        <row r="866">
          <cell r="J866">
            <v>-170096.93658003901</v>
          </cell>
          <cell r="AL866" t="str">
            <v>IRB avanzado_C_0_4.PYMES_8_1_50%_1</v>
          </cell>
        </row>
        <row r="867">
          <cell r="J867">
            <v>-5923.52</v>
          </cell>
          <cell r="AL867" t="str">
            <v>IRB avanzado_C_0_4.PYMES_8_1_50%_1</v>
          </cell>
        </row>
        <row r="868">
          <cell r="J868">
            <v>-2738.21</v>
          </cell>
          <cell r="AL868" t="str">
            <v>IRB avanzado_C_0_4.PYMES_8_1_50%_1</v>
          </cell>
        </row>
        <row r="869">
          <cell r="J869">
            <v>-5573.16</v>
          </cell>
          <cell r="AL869" t="str">
            <v>IRB avanzado_C_0_4.PYMES_8_1_50%_1</v>
          </cell>
        </row>
        <row r="870">
          <cell r="J870">
            <v>-140.1</v>
          </cell>
          <cell r="AL870" t="str">
            <v>IRB avanzado_C_0_4.PYMES_8_1_50%_1</v>
          </cell>
        </row>
        <row r="871">
          <cell r="J871">
            <v>0</v>
          </cell>
          <cell r="AL871" t="str">
            <v>IRB avanzado_C_0_4.PYMES_8_1_50%_1</v>
          </cell>
        </row>
        <row r="872">
          <cell r="J872">
            <v>-2177.27</v>
          </cell>
          <cell r="AL872" t="str">
            <v>IRB avanzado_C_0_4.PYMES_8_1_50%_1</v>
          </cell>
        </row>
        <row r="873">
          <cell r="J873">
            <v>-781815.08</v>
          </cell>
          <cell r="AL873" t="str">
            <v>IRB avanzado_C_0_4.PYMES_8_1_50%_1</v>
          </cell>
        </row>
        <row r="874">
          <cell r="J874">
            <v>0</v>
          </cell>
          <cell r="AL874" t="str">
            <v>IRB avanzado_C_0_4.PYMES_8_1_50%_1</v>
          </cell>
        </row>
        <row r="875">
          <cell r="J875">
            <v>0</v>
          </cell>
          <cell r="AL875" t="str">
            <v>IRB avanzado_C_0_4.PYMES_9_0_50%_1</v>
          </cell>
        </row>
        <row r="876">
          <cell r="J876">
            <v>0</v>
          </cell>
          <cell r="AL876" t="str">
            <v>IRB avanzado_C_0_4.PYMES_9_0_50%_1</v>
          </cell>
        </row>
        <row r="877">
          <cell r="J877">
            <v>-2094.0041505067902</v>
          </cell>
          <cell r="AL877" t="str">
            <v>IRB avanzado_C_0_4.PYMES_9_1_0%_1</v>
          </cell>
        </row>
        <row r="878">
          <cell r="J878">
            <v>-950.527893730458</v>
          </cell>
          <cell r="AL878" t="str">
            <v>IRB avanzado_C_0_4.PYMES_9_1_0%_1</v>
          </cell>
        </row>
        <row r="879">
          <cell r="J879">
            <v>-4535.7066577877004</v>
          </cell>
          <cell r="AL879" t="str">
            <v>IRB avanzado_C_0_4.PYMES_9_1_0%_1</v>
          </cell>
        </row>
        <row r="880">
          <cell r="J880">
            <v>0</v>
          </cell>
          <cell r="AL880" t="str">
            <v>IRB avanzado_C_0_4.PYMES_9_1_100%_1</v>
          </cell>
        </row>
        <row r="881">
          <cell r="J881">
            <v>0</v>
          </cell>
          <cell r="AL881" t="str">
            <v>IRB avanzado_C_0_4.PYMES_9_1_100%_1</v>
          </cell>
        </row>
        <row r="882">
          <cell r="J882">
            <v>0</v>
          </cell>
          <cell r="AL882" t="str">
            <v>IRB avanzado_C_0_4.PYMES_9_1_100%_1</v>
          </cell>
        </row>
        <row r="883">
          <cell r="J883">
            <v>0</v>
          </cell>
          <cell r="AL883" t="str">
            <v>IRB avanzado_C_0_4.PYMES_9_1_100%_1</v>
          </cell>
        </row>
        <row r="884">
          <cell r="J884">
            <v>-113.93</v>
          </cell>
          <cell r="AL884" t="str">
            <v>IRB avanzado_C_0_4.PYMES_9_1_50%_1</v>
          </cell>
        </row>
        <row r="885">
          <cell r="J885">
            <v>0</v>
          </cell>
          <cell r="AL885" t="str">
            <v>IRB avanzado_C_0_4.PYMES_9_1_50%_1</v>
          </cell>
        </row>
        <row r="886">
          <cell r="J886">
            <v>-164371.60999999999</v>
          </cell>
          <cell r="AL886" t="str">
            <v>IRB avanzado_C_0_4.PYMES_9_1_50%_1</v>
          </cell>
        </row>
        <row r="887">
          <cell r="J887">
            <v>-446.45</v>
          </cell>
          <cell r="AL887" t="str">
            <v>IRB avanzado_C_0_4.PYMES_9_1_50%_1</v>
          </cell>
        </row>
        <row r="888">
          <cell r="J888">
            <v>-47.33</v>
          </cell>
          <cell r="AL888" t="str">
            <v>IRB avanzado_C_0_4.PYMES_9_1_50%_1</v>
          </cell>
        </row>
        <row r="889">
          <cell r="J889">
            <v>0</v>
          </cell>
          <cell r="AL889" t="str">
            <v>IRB avanzado_C_0_4.PYMES_9_1_50%_1</v>
          </cell>
        </row>
        <row r="890">
          <cell r="J890">
            <v>-371.72</v>
          </cell>
          <cell r="AL890" t="str">
            <v>IRB avanzado_C_0_4.PYMES_9_1_50%_1</v>
          </cell>
        </row>
        <row r="891">
          <cell r="J891">
            <v>-10368.19</v>
          </cell>
          <cell r="AL891" t="str">
            <v>IRB avanzado_C_0_4.PYMES_9_1_50%_1</v>
          </cell>
        </row>
        <row r="892">
          <cell r="J892">
            <v>-379.7</v>
          </cell>
          <cell r="AL892" t="str">
            <v>IRB avanzado_C_0_4.PYMES_9_1_50%_1</v>
          </cell>
        </row>
        <row r="893">
          <cell r="J893">
            <v>-292155.24</v>
          </cell>
          <cell r="AL893" t="str">
            <v>IRB avanzado_C_0_4.PYMES_9_1_50%_1</v>
          </cell>
        </row>
        <row r="894">
          <cell r="J894">
            <v>0</v>
          </cell>
          <cell r="AL894" t="str">
            <v>IRB avanzado_C_0_4.PYMES_9_1_50%_1</v>
          </cell>
        </row>
        <row r="895">
          <cell r="J895">
            <v>-67.930000000000007</v>
          </cell>
          <cell r="AL895" t="str">
            <v>IRB avanzado_C_0_4.PYMES_9_1_50%_1</v>
          </cell>
        </row>
        <row r="896">
          <cell r="J896">
            <v>30819.727286416201</v>
          </cell>
          <cell r="AL896" t="str">
            <v>IRB avanzado_C_0_4.PYMES_100_0_100%_1</v>
          </cell>
        </row>
        <row r="897">
          <cell r="J897">
            <v>0</v>
          </cell>
          <cell r="AL897" t="str">
            <v>IRB avanzado_C_0_4.PYMES_100_0_100%_1</v>
          </cell>
        </row>
        <row r="898">
          <cell r="J898">
            <v>-4273.9399999999996</v>
          </cell>
          <cell r="AL898" t="str">
            <v>IRB avanzado_C_0_4.PYMES_100_0_100%_1</v>
          </cell>
        </row>
        <row r="899">
          <cell r="J899">
            <v>-6278.61</v>
          </cell>
          <cell r="AL899" t="str">
            <v>IRB avanzado_C_0_4.PYMES_100_0_100%_1</v>
          </cell>
        </row>
        <row r="900">
          <cell r="J900">
            <v>-32532.41</v>
          </cell>
          <cell r="AL900" t="str">
            <v>IRB avanzado_C_0_4.PYMES_100_0_100%_1</v>
          </cell>
        </row>
        <row r="901">
          <cell r="J901">
            <v>0</v>
          </cell>
          <cell r="AL901" t="str">
            <v>IRB avanzado_C_0_4.PYMES_100_0_100%_1</v>
          </cell>
        </row>
        <row r="902">
          <cell r="J902">
            <v>0</v>
          </cell>
          <cell r="AL902" t="str">
            <v>IRB avanzado_C_0_4.PYMES_100_0_100%_1</v>
          </cell>
        </row>
        <row r="903">
          <cell r="J903">
            <v>16747.015844900001</v>
          </cell>
          <cell r="AL903" t="str">
            <v>IRB avanzado_C_0_4.PYMES_100_0_100%_1</v>
          </cell>
        </row>
        <row r="904">
          <cell r="J904">
            <v>12155.5085502642</v>
          </cell>
          <cell r="AL904" t="str">
            <v>IRB avanzado_C_0_4.PYMES_100_0_100%_1</v>
          </cell>
        </row>
        <row r="905">
          <cell r="J905">
            <v>0</v>
          </cell>
          <cell r="AL905" t="str">
            <v>IRB avanzado_C_0_4.PYMES_100_0_100%_1</v>
          </cell>
        </row>
        <row r="906">
          <cell r="J906">
            <v>-366821.69</v>
          </cell>
          <cell r="AL906" t="str">
            <v>IRB avanzado_C_0_4.PYMES_100_0_100%_1</v>
          </cell>
        </row>
        <row r="907">
          <cell r="J907">
            <v>1013.72749648822</v>
          </cell>
          <cell r="AL907" t="str">
            <v>IRB avanzado_C_0_4.PYMES_100_0_100%_1</v>
          </cell>
        </row>
        <row r="908">
          <cell r="J908">
            <v>0</v>
          </cell>
          <cell r="AL908" t="str">
            <v>IRB avanzado_C_0_4.PYMES_100_0_50%_1</v>
          </cell>
        </row>
        <row r="909">
          <cell r="J909">
            <v>-245.2</v>
          </cell>
          <cell r="AL909" t="str">
            <v>IRB avanzado_C_0_4.PYMES_100_0_50%_1</v>
          </cell>
        </row>
        <row r="910">
          <cell r="J910">
            <v>0</v>
          </cell>
          <cell r="AL910" t="str">
            <v>IRB avanzado_C_0_4.PYMES_100_0_50%_1</v>
          </cell>
        </row>
        <row r="911">
          <cell r="J911">
            <v>0</v>
          </cell>
          <cell r="AL911" t="str">
            <v>IRB avanzado_C_0_4.PYMES_100_0_50%_1</v>
          </cell>
        </row>
        <row r="912">
          <cell r="J912">
            <v>0</v>
          </cell>
          <cell r="AL912" t="str">
            <v>IRB avanzado_C_0_4.PYMES_100_0_50%_1</v>
          </cell>
        </row>
        <row r="913">
          <cell r="J913">
            <v>0</v>
          </cell>
          <cell r="AL913" t="str">
            <v>IRB avanzado_C_0_4.PYMES_100_0_50%_1</v>
          </cell>
        </row>
        <row r="914">
          <cell r="J914">
            <v>0</v>
          </cell>
          <cell r="AL914" t="str">
            <v>IRB avanzado_C_0_4.PYMES_100_0_50%_1</v>
          </cell>
        </row>
        <row r="915">
          <cell r="J915">
            <v>0</v>
          </cell>
          <cell r="AL915" t="str">
            <v>IRB avanzado_C_0_4.PYMES_100_1_0%_1</v>
          </cell>
        </row>
        <row r="916">
          <cell r="J916">
            <v>0</v>
          </cell>
          <cell r="AL916" t="str">
            <v>IRB avanzado_C_0_4.PYMES_100_1_0%_1</v>
          </cell>
        </row>
        <row r="917">
          <cell r="J917">
            <v>0</v>
          </cell>
          <cell r="AL917" t="str">
            <v>IRB avanzado_C_0_4.PYMES_100_1_0%_1</v>
          </cell>
        </row>
        <row r="918">
          <cell r="J918">
            <v>0</v>
          </cell>
          <cell r="AL918" t="str">
            <v>IRB avanzado_C_0_4.PYMES_100_1_0%_1</v>
          </cell>
        </row>
        <row r="919">
          <cell r="J919">
            <v>0</v>
          </cell>
          <cell r="AL919" t="str">
            <v>IRB avanzado_C_0_4.PYMES_100_1_0%_1</v>
          </cell>
        </row>
        <row r="920">
          <cell r="J920">
            <v>-44201.863754259903</v>
          </cell>
          <cell r="AL920" t="str">
            <v>IRB avanzado_C_0_4.PYMES_100_1_0%_1</v>
          </cell>
        </row>
        <row r="921">
          <cell r="J921">
            <v>0</v>
          </cell>
          <cell r="AL921" t="str">
            <v>IRB avanzado_C_0_4.PYMES_100_1_0%_1</v>
          </cell>
        </row>
        <row r="922">
          <cell r="J922">
            <v>-3657.16859132942</v>
          </cell>
          <cell r="AL922" t="str">
            <v>IRB avanzado_C_0_4.PYMES_100_1_0%_1</v>
          </cell>
        </row>
        <row r="923">
          <cell r="J923">
            <v>-1294269.82189357</v>
          </cell>
          <cell r="AL923" t="str">
            <v>IRB avanzado_C_0_4.PYMES_100_1_100%_1</v>
          </cell>
        </row>
        <row r="924">
          <cell r="J924">
            <v>-333502.08318520302</v>
          </cell>
          <cell r="AL924" t="str">
            <v>IRB avanzado_C_0_4.PYMES_100_1_100%_1</v>
          </cell>
        </row>
        <row r="925">
          <cell r="J925">
            <v>-445864.87061168498</v>
          </cell>
          <cell r="AL925" t="str">
            <v>IRB avanzado_C_0_4.PYMES_100_1_100%_1</v>
          </cell>
        </row>
        <row r="926">
          <cell r="J926">
            <v>-9953522.6607056204</v>
          </cell>
          <cell r="AL926" t="str">
            <v>IRB avanzado_C_0_4.PYMES_100_1_100%_1</v>
          </cell>
        </row>
        <row r="927">
          <cell r="J927">
            <v>-1542892.0835299499</v>
          </cell>
          <cell r="AL927" t="str">
            <v>IRB avanzado_C_0_4.PYMES_100_1_100%_1</v>
          </cell>
        </row>
        <row r="928">
          <cell r="J928">
            <v>-136755.851287984</v>
          </cell>
          <cell r="AL928" t="str">
            <v>IRB avanzado_C_0_4.PYMES_100_1_100%_1</v>
          </cell>
        </row>
        <row r="929">
          <cell r="J929">
            <v>-425858.43255978503</v>
          </cell>
          <cell r="AL929" t="str">
            <v>IRB avanzado_C_0_4.PYMES_100_1_100%_1</v>
          </cell>
        </row>
        <row r="930">
          <cell r="J930">
            <v>-7393914.52340353</v>
          </cell>
          <cell r="AL930" t="str">
            <v>IRB avanzado_C_0_4.PYMES_100_1_100%_1</v>
          </cell>
        </row>
        <row r="931">
          <cell r="J931">
            <v>-8386.0743398527302</v>
          </cell>
          <cell r="AL931" t="str">
            <v>IRB avanzado_C_0_4.PYMES_100_1_100%_1</v>
          </cell>
        </row>
        <row r="932">
          <cell r="J932">
            <v>-190358.41794893899</v>
          </cell>
          <cell r="AL932" t="str">
            <v>IRB avanzado_C_0_4.PYMES_100_1_100%_1</v>
          </cell>
        </row>
        <row r="933">
          <cell r="J933">
            <v>-2612.2898070851402</v>
          </cell>
          <cell r="AL933" t="str">
            <v>IRB avanzado_C_0_4.PYMES_100_1_100%_1</v>
          </cell>
        </row>
        <row r="934">
          <cell r="J934">
            <v>-32379.9815875395</v>
          </cell>
          <cell r="AL934" t="str">
            <v>IRB avanzado_C_0_4.PYMES_100_1_100%_1</v>
          </cell>
        </row>
        <row r="935">
          <cell r="J935">
            <v>-1216271.8600178901</v>
          </cell>
          <cell r="AL935" t="str">
            <v>IRB avanzado_C_0_4.PYMES_100_1_100%_1</v>
          </cell>
        </row>
        <row r="936">
          <cell r="J936">
            <v>-1686475.2984632601</v>
          </cell>
          <cell r="AL936" t="str">
            <v>IRB avanzado_C_0_4.PYMES_100_1_100%_1</v>
          </cell>
        </row>
        <row r="937">
          <cell r="J937">
            <v>-5104836.8200965496</v>
          </cell>
          <cell r="AL937" t="str">
            <v>IRB avanzado_C_0_4.PYMES_100_1_100%_1</v>
          </cell>
        </row>
        <row r="938">
          <cell r="J938">
            <v>-1239.5824530979901</v>
          </cell>
          <cell r="AL938" t="str">
            <v>IRB avanzado_C_0_4.PYMES_100_1_100%_1</v>
          </cell>
        </row>
        <row r="939">
          <cell r="J939">
            <v>-2788482.77346654</v>
          </cell>
          <cell r="AL939" t="str">
            <v>IRB avanzado_C_0_4.PYMES_100_1_100%_1</v>
          </cell>
        </row>
        <row r="940">
          <cell r="J940">
            <v>-82276.884736814201</v>
          </cell>
          <cell r="AL940" t="str">
            <v>IRB avanzado_C_0_4.PYMES_100_1_100%_1</v>
          </cell>
        </row>
        <row r="941">
          <cell r="J941">
            <v>-120425.87626936899</v>
          </cell>
          <cell r="AL941" t="str">
            <v>IRB avanzado_C_0_4.PYMES_100_1_100%_1</v>
          </cell>
        </row>
        <row r="942">
          <cell r="J942">
            <v>-43146.576544509997</v>
          </cell>
          <cell r="AL942" t="str">
            <v>IRB avanzado_C_0_4.PYMES_100_1_100%_1</v>
          </cell>
        </row>
        <row r="943">
          <cell r="J943">
            <v>-1623329.10943955</v>
          </cell>
          <cell r="AL943" t="str">
            <v>IRB avanzado_C_0_4.PYMES_100_1_100%_1</v>
          </cell>
        </row>
        <row r="944">
          <cell r="J944">
            <v>-58356.9090631941</v>
          </cell>
          <cell r="AL944" t="str">
            <v>IRB avanzado_C_0_4.PYMES_100_1_100%_1</v>
          </cell>
        </row>
        <row r="945">
          <cell r="J945">
            <v>-120618.891112656</v>
          </cell>
          <cell r="AL945" t="str">
            <v>IRB avanzado_C_0_4.PYMES_100_1_100%_1</v>
          </cell>
        </row>
        <row r="946">
          <cell r="J946">
            <v>-3505695.7678457699</v>
          </cell>
          <cell r="AL946" t="str">
            <v>IRB avanzado_C_0_4.PYMES_100_1_100%_1</v>
          </cell>
        </row>
        <row r="947">
          <cell r="J947">
            <v>-3298739.53828975</v>
          </cell>
          <cell r="AL947" t="str">
            <v>IRB avanzado_C_0_4.PYMES_100_1_100%_1</v>
          </cell>
        </row>
        <row r="948">
          <cell r="J948">
            <v>-62501.056636872701</v>
          </cell>
          <cell r="AL948" t="str">
            <v>IRB avanzado_C_0_4.PYMES_100_1_100%_1</v>
          </cell>
        </row>
        <row r="949">
          <cell r="J949">
            <v>-273193.58317034203</v>
          </cell>
          <cell r="AL949" t="str">
            <v>IRB avanzado_C_0_4.PYMES_100_1_100%_1</v>
          </cell>
        </row>
        <row r="950">
          <cell r="J950">
            <v>-11108243.3956179</v>
          </cell>
          <cell r="AL950" t="str">
            <v>IRB avanzado_C_0_4.PYMES_100_1_100%_1</v>
          </cell>
        </row>
        <row r="951">
          <cell r="J951">
            <v>-7580.90035335224</v>
          </cell>
          <cell r="AL951" t="str">
            <v>IRB avanzado_C_0_4.PYMES_100_1_100%_1</v>
          </cell>
        </row>
        <row r="952">
          <cell r="J952">
            <v>-416469.64324513002</v>
          </cell>
          <cell r="AL952" t="str">
            <v>IRB avanzado_C_0_4.PYMES_100_1_100%_1</v>
          </cell>
        </row>
        <row r="953">
          <cell r="J953">
            <v>-2430394.5370108299</v>
          </cell>
          <cell r="AL953" t="str">
            <v>IRB avanzado_C_0_4.PYMES_100_1_100%_1</v>
          </cell>
        </row>
        <row r="954">
          <cell r="J954">
            <v>0</v>
          </cell>
          <cell r="AL954" t="str">
            <v>IRB avanzado_C_0_4.PYMES_100_1_100%_1</v>
          </cell>
        </row>
        <row r="955">
          <cell r="J955">
            <v>-116632.636018801</v>
          </cell>
          <cell r="AL955" t="str">
            <v>IRB avanzado_C_0_4.PYMES_100_1_100%_1</v>
          </cell>
        </row>
        <row r="956">
          <cell r="J956">
            <v>-8087846.5309413699</v>
          </cell>
          <cell r="AL956" t="str">
            <v>IRB avanzado_C_0_4.PYMES_100_1_100%_1</v>
          </cell>
        </row>
        <row r="957">
          <cell r="J957">
            <v>-859.472882573623</v>
          </cell>
          <cell r="AL957" t="str">
            <v>IRB avanzado_C_0_4.PYMES_100_1_100%_1</v>
          </cell>
        </row>
        <row r="958">
          <cell r="J958">
            <v>-1877.69287674985</v>
          </cell>
          <cell r="AL958" t="str">
            <v>IRB avanzado_C_0_4.PYMES_100_1_100%_1</v>
          </cell>
        </row>
        <row r="959">
          <cell r="J959">
            <v>-226209.408236341</v>
          </cell>
          <cell r="AL959" t="str">
            <v>IRB avanzado_C_0_4.PYMES_100_1_100%_1</v>
          </cell>
        </row>
        <row r="960">
          <cell r="J960">
            <v>-97487.043866102802</v>
          </cell>
          <cell r="AL960" t="str">
            <v>IRB avanzado_C_0_4.PYMES_100_1_100%_1</v>
          </cell>
        </row>
        <row r="961">
          <cell r="J961">
            <v>-1414153.8211934399</v>
          </cell>
          <cell r="AL961" t="str">
            <v>IRB avanzado_C_0_4.PYMES_100_1_100%_1</v>
          </cell>
        </row>
        <row r="962">
          <cell r="J962">
            <v>-38057.808284945</v>
          </cell>
          <cell r="AL962" t="str">
            <v>IRB avanzado_C_0_4.PYMES_100_1_100%_1</v>
          </cell>
        </row>
        <row r="963">
          <cell r="J963">
            <v>-652.51028578920102</v>
          </cell>
          <cell r="AL963" t="str">
            <v>IRB avanzado_C_0_4.PYMES_100_1_100%_1</v>
          </cell>
        </row>
        <row r="964">
          <cell r="J964">
            <v>-124445.394675366</v>
          </cell>
          <cell r="AL964" t="str">
            <v>IRB avanzado_C_0_4.PYMES_100_1_100%_1</v>
          </cell>
        </row>
        <row r="965">
          <cell r="J965">
            <v>-178739.497538494</v>
          </cell>
          <cell r="AL965" t="str">
            <v>IRB avanzado_C_0_4.PYMES_100_1_100%_1</v>
          </cell>
        </row>
        <row r="966">
          <cell r="J966">
            <v>-146475.99671123299</v>
          </cell>
          <cell r="AL966" t="str">
            <v>IRB avanzado_C_0_4.PYMES_100_1_100%_1</v>
          </cell>
        </row>
        <row r="967">
          <cell r="J967">
            <v>-101407.265011914</v>
          </cell>
          <cell r="AL967" t="str">
            <v>IRB avanzado_C_0_4.PYMES_100_1_150%_1</v>
          </cell>
        </row>
        <row r="968">
          <cell r="J968">
            <v>-2236.88</v>
          </cell>
          <cell r="AL968" t="str">
            <v>IRB avanzado_C_0_4.PYMES_100_1_50%_1</v>
          </cell>
        </row>
        <row r="969">
          <cell r="J969">
            <v>-534.74</v>
          </cell>
          <cell r="AL969" t="str">
            <v>IRB avanzado_C_0_4.PYMES_100_1_50%_1</v>
          </cell>
        </row>
        <row r="970">
          <cell r="J970">
            <v>-908.63</v>
          </cell>
          <cell r="AL970" t="str">
            <v>IRB avanzado_C_0_4.PYMES_100_1_50%_1</v>
          </cell>
        </row>
        <row r="971">
          <cell r="J971">
            <v>-454496.27</v>
          </cell>
          <cell r="AL971" t="str">
            <v>IRB avanzado_C_0_4.PYMES_100_1_50%_1</v>
          </cell>
        </row>
        <row r="972">
          <cell r="J972">
            <v>-9428.75</v>
          </cell>
          <cell r="AL972" t="str">
            <v>IRB avanzado_C_0_4.PYMES_100_1_50%_1</v>
          </cell>
        </row>
        <row r="973">
          <cell r="J973">
            <v>-10492.93</v>
          </cell>
          <cell r="AL973" t="str">
            <v>IRB avanzado_C_0_4.PYMES_100_1_50%_1</v>
          </cell>
        </row>
        <row r="974">
          <cell r="J974">
            <v>0</v>
          </cell>
          <cell r="AL974" t="str">
            <v>IRB avanzado_C_0_4.PYMES_100_1_50%_1</v>
          </cell>
        </row>
        <row r="975">
          <cell r="J975">
            <v>-54738.02</v>
          </cell>
          <cell r="AL975" t="str">
            <v>IRB avanzado_C_0_4.PYMES_100_1_50%_1</v>
          </cell>
        </row>
        <row r="976">
          <cell r="J976">
            <v>0</v>
          </cell>
          <cell r="AL976" t="str">
            <v>IRB avanzado_C_0_4.PYMES_100_1_50%_1</v>
          </cell>
        </row>
        <row r="977">
          <cell r="J977">
            <v>-2318.4499999999998</v>
          </cell>
          <cell r="AL977" t="str">
            <v>IRB avanzado_C_0_4.PYMES_100_1_50%_1</v>
          </cell>
        </row>
        <row r="978">
          <cell r="J978">
            <v>0</v>
          </cell>
          <cell r="AL978" t="str">
            <v>IRB avanzado_C_0_4.PYMES_100_1_50%_1</v>
          </cell>
        </row>
        <row r="979">
          <cell r="J979">
            <v>-4003.62</v>
          </cell>
          <cell r="AL979" t="str">
            <v>IRB avanzado_C_0_4.PYMES_100_1_50%_1</v>
          </cell>
        </row>
        <row r="980">
          <cell r="J980">
            <v>-10611.68</v>
          </cell>
          <cell r="AL980" t="str">
            <v>IRB avanzado_C_0_4.PYMES_100_1_50%_1</v>
          </cell>
        </row>
        <row r="981">
          <cell r="J981">
            <v>0</v>
          </cell>
          <cell r="AL981" t="str">
            <v>IRB avanzado_C_0_7.MIN_HIP_INMUE_1_0_100%_1</v>
          </cell>
        </row>
        <row r="982">
          <cell r="J982">
            <v>0</v>
          </cell>
          <cell r="AL982" t="str">
            <v>IRB avanzado_C_0_7.MIN_HIP_INMUE_1_0_100%_1</v>
          </cell>
        </row>
        <row r="983">
          <cell r="J983">
            <v>0</v>
          </cell>
          <cell r="AL983" t="str">
            <v>IRB avanzado_C_0_7.MIN_HIP_INMUE_1_0_100%_1</v>
          </cell>
        </row>
        <row r="984">
          <cell r="J984">
            <v>0</v>
          </cell>
          <cell r="AL984" t="str">
            <v>IRB avanzado_C_0_7.MIN_HIP_INMUE_1_0_100%_1</v>
          </cell>
        </row>
        <row r="985">
          <cell r="J985">
            <v>0</v>
          </cell>
          <cell r="AL985" t="str">
            <v>IRB avanzado_C_0_7.MIN_HIP_INMUE_1_0_100%_1</v>
          </cell>
        </row>
        <row r="986">
          <cell r="J986">
            <v>0</v>
          </cell>
          <cell r="AL986" t="str">
            <v>IRB avanzado_C_0_7.MIN_HIP_INMUE_1_0_100%_1</v>
          </cell>
        </row>
        <row r="987">
          <cell r="J987">
            <v>0</v>
          </cell>
          <cell r="AL987" t="str">
            <v>IRB avanzado_C_0_7.MIN_HIP_INMUE_1_0_100%_1</v>
          </cell>
        </row>
        <row r="988">
          <cell r="J988">
            <v>0</v>
          </cell>
          <cell r="AL988" t="str">
            <v>IRB avanzado_C_0_7.MIN_HIP_INMUE_1_0_50%_1</v>
          </cell>
        </row>
        <row r="989">
          <cell r="J989">
            <v>0</v>
          </cell>
          <cell r="AL989" t="str">
            <v>IRB avanzado_C_0_7.MIN_HIP_INMUE_1_0_50%_1</v>
          </cell>
        </row>
        <row r="990">
          <cell r="J990">
            <v>0</v>
          </cell>
          <cell r="AL990" t="str">
            <v>IRB avanzado_C_0_7.MIN_HIP_INMUE_1_0_50%_1</v>
          </cell>
        </row>
        <row r="991">
          <cell r="J991">
            <v>0</v>
          </cell>
          <cell r="AL991" t="str">
            <v>IRB avanzado_C_0_7.MIN_HIP_INMUE_1_0_50%_1</v>
          </cell>
        </row>
        <row r="992">
          <cell r="J992">
            <v>0</v>
          </cell>
          <cell r="AL992" t="str">
            <v>IRB avanzado_C_0_7.MIN_HIP_INMUE_1_0_50%_1</v>
          </cell>
        </row>
        <row r="993">
          <cell r="J993">
            <v>0</v>
          </cell>
          <cell r="AL993" t="str">
            <v>IRB avanzado_C_0_7.MIN_HIP_INMUE_1_0_50%_1</v>
          </cell>
        </row>
        <row r="994">
          <cell r="J994">
            <v>0</v>
          </cell>
          <cell r="AL994" t="str">
            <v>IRB avanzado_C_0_7.MIN_HIP_INMUE_1_0_50%_1</v>
          </cell>
        </row>
        <row r="995">
          <cell r="J995">
            <v>0</v>
          </cell>
          <cell r="AL995" t="str">
            <v>IRB avanzado_C_0_7.MIN_HIP_INMUE_1_0_50%_1</v>
          </cell>
        </row>
        <row r="996">
          <cell r="J996">
            <v>0</v>
          </cell>
          <cell r="AL996" t="str">
            <v>IRB avanzado_C_0_7.MIN_HIP_INMUE_1_0_50%_1</v>
          </cell>
        </row>
        <row r="997">
          <cell r="J997">
            <v>0</v>
          </cell>
          <cell r="AL997" t="str">
            <v>IRB avanzado_C_0_7.MIN_HIP_INMUE_1_0_50%_1</v>
          </cell>
        </row>
        <row r="998">
          <cell r="J998">
            <v>0</v>
          </cell>
          <cell r="AL998" t="str">
            <v>IRB avanzado_C_0_7.MIN_HIP_INMUE_1_0_50%_1</v>
          </cell>
        </row>
        <row r="999">
          <cell r="J999">
            <v>0</v>
          </cell>
          <cell r="AL999" t="str">
            <v>IRB avanzado_C_0_7.MIN_HIP_INMUE_1_0_50%_1</v>
          </cell>
        </row>
        <row r="1000">
          <cell r="J1000">
            <v>0</v>
          </cell>
          <cell r="AL1000" t="str">
            <v>IRB avanzado_C_0_7.MIN_HIP_INMUE_1_0_50%_1</v>
          </cell>
        </row>
        <row r="1001">
          <cell r="J1001">
            <v>0</v>
          </cell>
          <cell r="AL1001" t="str">
            <v>IRB avanzado_C_0_7.MIN_HIP_INMUE_1_0_50%_1</v>
          </cell>
        </row>
        <row r="1002">
          <cell r="J1002">
            <v>0</v>
          </cell>
          <cell r="AL1002" t="str">
            <v>IRB avanzado_C_0_7.MIN_HIP_INMUE_1_0_50%_1</v>
          </cell>
        </row>
        <row r="1003">
          <cell r="J1003">
            <v>0</v>
          </cell>
          <cell r="AL1003" t="str">
            <v>IRB avanzado_C_0_7.MIN_HIP_INMUE_1_0_50%_1</v>
          </cell>
        </row>
        <row r="1004">
          <cell r="J1004">
            <v>0</v>
          </cell>
          <cell r="AL1004" t="str">
            <v>IRB avanzado_C_0_7.MIN_HIP_INMUE_1_0_50%_1</v>
          </cell>
        </row>
        <row r="1005">
          <cell r="J1005">
            <v>0</v>
          </cell>
          <cell r="AL1005" t="str">
            <v>IRB avanzado_C_0_7.MIN_HIP_INMUE_1_0_50%_1</v>
          </cell>
        </row>
        <row r="1006">
          <cell r="J1006">
            <v>0</v>
          </cell>
          <cell r="AL1006" t="str">
            <v>IRB avanzado_C_0_7.MIN_HIP_INMUE_1_0_50%_1</v>
          </cell>
        </row>
        <row r="1007">
          <cell r="J1007">
            <v>0</v>
          </cell>
          <cell r="AL1007" t="str">
            <v>IRB avanzado_C_0_7.MIN_HIP_INMUE_1_0_50%_1</v>
          </cell>
        </row>
        <row r="1008">
          <cell r="J1008">
            <v>0</v>
          </cell>
          <cell r="AL1008" t="str">
            <v>IRB avanzado_C_0_7.MIN_HIP_INMUE_1_0_50%_1</v>
          </cell>
        </row>
        <row r="1009">
          <cell r="J1009">
            <v>0</v>
          </cell>
          <cell r="AL1009" t="str">
            <v>IRB avanzado_C_0_7.MIN_HIP_INMUE_1_0_50%_1</v>
          </cell>
        </row>
        <row r="1010">
          <cell r="J1010">
            <v>0</v>
          </cell>
          <cell r="AL1010" t="str">
            <v>IRB avanzado_C_0_7.MIN_HIP_INMUE_1_0_50%_1</v>
          </cell>
        </row>
        <row r="1011">
          <cell r="J1011">
            <v>0</v>
          </cell>
          <cell r="AL1011" t="str">
            <v>IRB avanzado_C_0_7.MIN_HIP_INMUE_1_0_50%_1</v>
          </cell>
        </row>
        <row r="1012">
          <cell r="J1012">
            <v>0</v>
          </cell>
          <cell r="AL1012" t="str">
            <v>IRB avanzado_C_0_7.MIN_HIP_INMUE_1_0_50%_1</v>
          </cell>
        </row>
        <row r="1013">
          <cell r="J1013">
            <v>0</v>
          </cell>
          <cell r="AL1013" t="str">
            <v>IRB avanzado_C_0_7.MIN_HIP_INMUE_1_0_50%_1</v>
          </cell>
        </row>
        <row r="1014">
          <cell r="J1014">
            <v>0</v>
          </cell>
          <cell r="AL1014" t="str">
            <v>IRB avanzado_C_0_7.MIN_HIP_INMUE_1_0_50%_1</v>
          </cell>
        </row>
        <row r="1015">
          <cell r="J1015">
            <v>0</v>
          </cell>
          <cell r="AL1015" t="str">
            <v>IRB avanzado_C_0_7.MIN_HIP_INMUE_1_0_50%_1</v>
          </cell>
        </row>
        <row r="1016">
          <cell r="J1016">
            <v>0</v>
          </cell>
          <cell r="AL1016" t="str">
            <v>IRB avanzado_C_0_7.MIN_HIP_INMUE_1_0_50%_1</v>
          </cell>
        </row>
        <row r="1017">
          <cell r="J1017">
            <v>0</v>
          </cell>
          <cell r="AL1017" t="str">
            <v>IRB avanzado_C_0_7.MIN_HIP_INMUE_1_0_50%_1</v>
          </cell>
        </row>
        <row r="1018">
          <cell r="J1018">
            <v>0</v>
          </cell>
          <cell r="AL1018" t="str">
            <v>IRB avanzado_C_0_7.MIN_HIP_INMUE_1_0_50%_1</v>
          </cell>
        </row>
        <row r="1019">
          <cell r="J1019">
            <v>0</v>
          </cell>
          <cell r="AL1019" t="str">
            <v>IRB avanzado_C_0_7.MIN_HIP_INMUE_1_0_50%_1</v>
          </cell>
        </row>
        <row r="1020">
          <cell r="J1020">
            <v>0</v>
          </cell>
          <cell r="AL1020" t="str">
            <v>IRB avanzado_C_0_7.MIN_HIP_INMUE_1_0_50%_1</v>
          </cell>
        </row>
        <row r="1021">
          <cell r="J1021">
            <v>0</v>
          </cell>
          <cell r="AL1021" t="str">
            <v>IRB avanzado_C_0_7.MIN_HIP_INMUE_1_0_50%_1</v>
          </cell>
        </row>
        <row r="1022">
          <cell r="J1022">
            <v>0</v>
          </cell>
          <cell r="AL1022" t="str">
            <v>IRB avanzado_C_0_7.MIN_HIP_INMUE_1_0_50%_1</v>
          </cell>
        </row>
        <row r="1023">
          <cell r="J1023">
            <v>0</v>
          </cell>
          <cell r="AL1023" t="str">
            <v>IRB avanzado_C_0_7.MIN_HIP_INMUE_1_0_50%_1</v>
          </cell>
        </row>
        <row r="1024">
          <cell r="J1024">
            <v>0</v>
          </cell>
          <cell r="AL1024" t="str">
            <v>IRB avanzado_C_0_7.MIN_HIP_INMUE_1_0_50%_1</v>
          </cell>
        </row>
        <row r="1025">
          <cell r="J1025">
            <v>0</v>
          </cell>
          <cell r="AL1025" t="str">
            <v>IRB avanzado_C_0_7.MIN_HIP_INMUE_1_0_50%_1</v>
          </cell>
        </row>
        <row r="1026">
          <cell r="J1026">
            <v>0</v>
          </cell>
          <cell r="AL1026" t="str">
            <v>IRB avanzado_C_0_7.MIN_HIP_INMUE_1_0_50%_1</v>
          </cell>
        </row>
        <row r="1027">
          <cell r="J1027">
            <v>0</v>
          </cell>
          <cell r="AL1027" t="str">
            <v>IRB avanzado_C_0_7.MIN_HIP_INMUE_1_0_50%_1</v>
          </cell>
        </row>
        <row r="1028">
          <cell r="J1028">
            <v>0</v>
          </cell>
          <cell r="AL1028" t="str">
            <v>IRB avanzado_C_0_7.MIN_HIP_INMUE_1_0_50%_1</v>
          </cell>
        </row>
        <row r="1029">
          <cell r="J1029">
            <v>0</v>
          </cell>
          <cell r="AL1029" t="str">
            <v>IRB avanzado_C_0_7.MIN_HIP_INMUE_1_0_50%_1</v>
          </cell>
        </row>
        <row r="1030">
          <cell r="J1030">
            <v>0</v>
          </cell>
          <cell r="AL1030" t="str">
            <v>IRB avanzado_C_0_7.MIN_HIP_INMUE_1_0_50%_1</v>
          </cell>
        </row>
        <row r="1031">
          <cell r="J1031">
            <v>0</v>
          </cell>
          <cell r="AL1031" t="str">
            <v>IRB avanzado_C_0_7.MIN_HIP_INMUE_1_0_50%_1</v>
          </cell>
        </row>
        <row r="1032">
          <cell r="J1032">
            <v>0</v>
          </cell>
          <cell r="AL1032" t="str">
            <v>IRB avanzado_C_0_7.MIN_HIP_INMUE_1_0_50%_1</v>
          </cell>
        </row>
        <row r="1033">
          <cell r="J1033">
            <v>0</v>
          </cell>
          <cell r="AL1033" t="str">
            <v>IRB avanzado_C_0_7.MIN_HIP_INMUE_1_0_50%_1</v>
          </cell>
        </row>
        <row r="1034">
          <cell r="J1034">
            <v>0</v>
          </cell>
          <cell r="AL1034" t="str">
            <v>IRB avanzado_C_0_7.MIN_HIP_INMUE_1_0_50%_1</v>
          </cell>
        </row>
        <row r="1035">
          <cell r="J1035">
            <v>0</v>
          </cell>
          <cell r="AL1035" t="str">
            <v>IRB avanzado_C_0_7.MIN_HIP_INMUE_1_0_50%_1</v>
          </cell>
        </row>
        <row r="1036">
          <cell r="J1036">
            <v>0</v>
          </cell>
          <cell r="AL1036" t="str">
            <v>IRB avanzado_C_0_7.MIN_HIP_INMUE_1_0_75%_1</v>
          </cell>
        </row>
        <row r="1037">
          <cell r="J1037">
            <v>0</v>
          </cell>
          <cell r="AL1037" t="str">
            <v>IRB avanzado_C_0_7.MIN_HIP_INMUE_1_0_75%_1</v>
          </cell>
        </row>
        <row r="1038">
          <cell r="J1038">
            <v>0</v>
          </cell>
          <cell r="AL1038" t="str">
            <v>IRB avanzado_C_0_7.MIN_HIP_INMUE_1_0_75%_1</v>
          </cell>
        </row>
        <row r="1039">
          <cell r="J1039">
            <v>0</v>
          </cell>
          <cell r="AL1039" t="str">
            <v>IRB avanzado_C_0_7.MIN_HIP_INMUE_1_0_75%_1</v>
          </cell>
        </row>
        <row r="1040">
          <cell r="J1040">
            <v>0</v>
          </cell>
          <cell r="AL1040" t="str">
            <v>IRB avanzado_C_0_7.MIN_HIP_INMUE_1_0_75%_1</v>
          </cell>
        </row>
        <row r="1041">
          <cell r="J1041">
            <v>-5620.3588804962501</v>
          </cell>
          <cell r="AL1041" t="str">
            <v>IRB avanzado_C_0_7.MIN_HIP_INMUE_1_1_0%_1</v>
          </cell>
        </row>
        <row r="1042">
          <cell r="J1042">
            <v>-27343.447418360502</v>
          </cell>
          <cell r="AL1042" t="str">
            <v>IRB avanzado_C_0_7.MIN_HIP_INMUE_1_1_0%_1</v>
          </cell>
        </row>
        <row r="1043">
          <cell r="J1043">
            <v>-6679.9346118470203</v>
          </cell>
          <cell r="AL1043" t="str">
            <v>IRB avanzado_C_0_7.MIN_HIP_INMUE_1_1_0%_1</v>
          </cell>
        </row>
        <row r="1044">
          <cell r="J1044">
            <v>-7633.7629942936401</v>
          </cell>
          <cell r="AL1044" t="str">
            <v>IRB avanzado_C_0_7.MIN_HIP_INMUE_1_1_0%_1</v>
          </cell>
        </row>
        <row r="1045">
          <cell r="J1045">
            <v>-13113.028806058701</v>
          </cell>
          <cell r="AL1045" t="str">
            <v>IRB avanzado_C_0_7.MIN_HIP_INMUE_1_1_0%_1</v>
          </cell>
        </row>
        <row r="1046">
          <cell r="J1046">
            <v>-1525.1750993662999</v>
          </cell>
          <cell r="AL1046" t="str">
            <v>IRB avanzado_C_0_7.MIN_HIP_INMUE_1_1_0%_1</v>
          </cell>
        </row>
        <row r="1047">
          <cell r="J1047">
            <v>-14860.955734217099</v>
          </cell>
          <cell r="AL1047" t="str">
            <v>IRB avanzado_C_0_7.MIN_HIP_INMUE_1_1_0%_1</v>
          </cell>
        </row>
        <row r="1048">
          <cell r="J1048">
            <v>-376.11403381930802</v>
          </cell>
          <cell r="AL1048" t="str">
            <v>IRB avanzado_C_0_7.MIN_HIP_INMUE_1_1_0%_1</v>
          </cell>
        </row>
        <row r="1049">
          <cell r="J1049">
            <v>-3091.9864707767401</v>
          </cell>
          <cell r="AL1049" t="str">
            <v>IRB avanzado_C_0_7.MIN_HIP_INMUE_1_1_0%_1</v>
          </cell>
        </row>
        <row r="1050">
          <cell r="J1050">
            <v>-1531.38603951454</v>
          </cell>
          <cell r="AL1050" t="str">
            <v>IRB avanzado_C_0_7.MIN_HIP_INMUE_1_1_0%_1</v>
          </cell>
        </row>
        <row r="1051">
          <cell r="J1051">
            <v>-3093.5853819748199</v>
          </cell>
          <cell r="AL1051" t="str">
            <v>IRB avanzado_C_0_7.MIN_HIP_INMUE_1_1_0%_1</v>
          </cell>
        </row>
        <row r="1052">
          <cell r="J1052">
            <v>-3668.2393250576401</v>
          </cell>
          <cell r="AL1052" t="str">
            <v>IRB avanzado_C_0_7.MIN_HIP_INMUE_1_1_0%_1</v>
          </cell>
        </row>
        <row r="1053">
          <cell r="J1053">
            <v>-4801.9138298743301</v>
          </cell>
          <cell r="AL1053" t="str">
            <v>IRB avanzado_C_0_7.MIN_HIP_INMUE_1_1_0%_1</v>
          </cell>
        </row>
        <row r="1054">
          <cell r="J1054">
            <v>-19059.840984648301</v>
          </cell>
          <cell r="AL1054" t="str">
            <v>IRB avanzado_C_0_7.MIN_HIP_INMUE_1_1_0%_1</v>
          </cell>
        </row>
        <row r="1055">
          <cell r="J1055">
            <v>-2386.74798762828</v>
          </cell>
          <cell r="AL1055" t="str">
            <v>IRB avanzado_C_0_7.MIN_HIP_INMUE_1_1_0%_1</v>
          </cell>
        </row>
        <row r="1056">
          <cell r="J1056">
            <v>-38526.996298443002</v>
          </cell>
          <cell r="AL1056" t="str">
            <v>IRB avanzado_C_0_7.MIN_HIP_INMUE_1_1_0%_1</v>
          </cell>
        </row>
        <row r="1057">
          <cell r="J1057">
            <v>-2571.1765606829399</v>
          </cell>
          <cell r="AL1057" t="str">
            <v>IRB avanzado_C_0_7.MIN_HIP_INMUE_1_1_0%_1</v>
          </cell>
        </row>
        <row r="1058">
          <cell r="J1058">
            <v>-36025.534516313099</v>
          </cell>
          <cell r="AL1058" t="str">
            <v>IRB avanzado_C_0_7.MIN_HIP_INMUE_1_1_0%_1</v>
          </cell>
        </row>
        <row r="1059">
          <cell r="J1059">
            <v>-1930.85617097467</v>
          </cell>
          <cell r="AL1059" t="str">
            <v>IRB avanzado_C_0_7.MIN_HIP_INMUE_1_1_0%_1</v>
          </cell>
        </row>
        <row r="1060">
          <cell r="J1060">
            <v>-168295.056128642</v>
          </cell>
          <cell r="AL1060" t="str">
            <v>IRB avanzado_C_0_7.MIN_HIP_INMUE_1_1_0%_1</v>
          </cell>
        </row>
        <row r="1061">
          <cell r="J1061">
            <v>-433.84623102802101</v>
          </cell>
          <cell r="AL1061" t="str">
            <v>IRB avanzado_C_0_7.MIN_HIP_INMUE_1_1_0%_1</v>
          </cell>
        </row>
        <row r="1062">
          <cell r="J1062">
            <v>-283.30323674223098</v>
          </cell>
          <cell r="AL1062" t="str">
            <v>IRB avanzado_C_0_7.MIN_HIP_INMUE_1_1_0%_1</v>
          </cell>
        </row>
        <row r="1063">
          <cell r="J1063">
            <v>-946.48805478971406</v>
          </cell>
          <cell r="AL1063" t="str">
            <v>IRB avanzado_C_0_7.MIN_HIP_INMUE_1_1_0%_1</v>
          </cell>
        </row>
        <row r="1064">
          <cell r="J1064">
            <v>-4244.2563686942203</v>
          </cell>
          <cell r="AL1064" t="str">
            <v>IRB avanzado_C_0_7.MIN_HIP_INMUE_1_1_0%_1</v>
          </cell>
        </row>
        <row r="1065">
          <cell r="J1065">
            <v>-294.67916947697302</v>
          </cell>
          <cell r="AL1065" t="str">
            <v>IRB avanzado_C_0_7.MIN_HIP_INMUE_1_1_0%_1</v>
          </cell>
        </row>
        <row r="1066">
          <cell r="J1066">
            <v>-1385.16815753434</v>
          </cell>
          <cell r="AL1066" t="str">
            <v>IRB avanzado_C_0_7.MIN_HIP_INMUE_1_1_0%_1</v>
          </cell>
        </row>
        <row r="1067">
          <cell r="J1067">
            <v>-2937.8019685619402</v>
          </cell>
          <cell r="AL1067" t="str">
            <v>IRB avanzado_C_0_7.MIN_HIP_INMUE_1_1_0%_1</v>
          </cell>
        </row>
        <row r="1068">
          <cell r="J1068">
            <v>-10422.687200778901</v>
          </cell>
          <cell r="AL1068" t="str">
            <v>IRB avanzado_C_0_7.MIN_HIP_INMUE_1_1_0%_1</v>
          </cell>
        </row>
        <row r="1069">
          <cell r="J1069">
            <v>-9262.6393390351004</v>
          </cell>
          <cell r="AL1069" t="str">
            <v>IRB avanzado_C_0_7.MIN_HIP_INMUE_1_1_0%_1</v>
          </cell>
        </row>
        <row r="1070">
          <cell r="J1070">
            <v>0</v>
          </cell>
          <cell r="AL1070" t="str">
            <v>IRB avanzado_C_0_7.MIN_HIP_INMUE_1_1_100%_1</v>
          </cell>
        </row>
        <row r="1071">
          <cell r="J1071">
            <v>0</v>
          </cell>
          <cell r="AL1071" t="str">
            <v>IRB avanzado_C_0_7.MIN_HIP_INMUE_1_1_100%_1</v>
          </cell>
        </row>
        <row r="1072">
          <cell r="J1072">
            <v>0</v>
          </cell>
          <cell r="AL1072" t="str">
            <v>IRB avanzado_C_0_7.MIN_HIP_INMUE_1_1_100%_1</v>
          </cell>
        </row>
        <row r="1073">
          <cell r="J1073">
            <v>0</v>
          </cell>
          <cell r="AL1073" t="str">
            <v>IRB avanzado_C_0_7.MIN_HIP_INMUE_1_1_100%_1</v>
          </cell>
        </row>
        <row r="1074">
          <cell r="J1074">
            <v>0</v>
          </cell>
          <cell r="AL1074" t="str">
            <v>IRB avanzado_C_0_7.MIN_HIP_INMUE_1_1_100%_1</v>
          </cell>
        </row>
        <row r="1075">
          <cell r="J1075">
            <v>0</v>
          </cell>
          <cell r="AL1075" t="str">
            <v>IRB avanzado_C_0_7.MIN_HIP_INMUE_1_1_100%_1</v>
          </cell>
        </row>
        <row r="1076">
          <cell r="J1076">
            <v>0</v>
          </cell>
          <cell r="AL1076" t="str">
            <v>IRB avanzado_C_0_7.MIN_HIP_INMUE_1_1_100%_1</v>
          </cell>
        </row>
        <row r="1077">
          <cell r="J1077">
            <v>0</v>
          </cell>
          <cell r="AL1077" t="str">
            <v>IRB avanzado_C_0_7.MIN_HIP_INMUE_1_1_100%_1</v>
          </cell>
        </row>
        <row r="1078">
          <cell r="J1078">
            <v>0</v>
          </cell>
          <cell r="AL1078" t="str">
            <v>IRB avanzado_C_0_7.MIN_HIP_INMUE_1_1_100%_1</v>
          </cell>
        </row>
        <row r="1079">
          <cell r="J1079">
            <v>0</v>
          </cell>
          <cell r="AL1079" t="str">
            <v>IRB avanzado_C_0_7.MIN_HIP_INMUE_1_1_100%_1</v>
          </cell>
        </row>
        <row r="1080">
          <cell r="J1080">
            <v>0</v>
          </cell>
          <cell r="AL1080" t="str">
            <v>IRB avanzado_C_0_7.MIN_HIP_INMUE_1_1_100%_1</v>
          </cell>
        </row>
        <row r="1081">
          <cell r="J1081">
            <v>0</v>
          </cell>
          <cell r="AL1081" t="str">
            <v>IRB avanzado_C_0_7.MIN_HIP_INMUE_1_1_100%_1</v>
          </cell>
        </row>
        <row r="1082">
          <cell r="J1082">
            <v>0</v>
          </cell>
          <cell r="AL1082" t="str">
            <v>IRB avanzado_C_0_7.MIN_HIP_INMUE_1_1_100%_1</v>
          </cell>
        </row>
        <row r="1083">
          <cell r="J1083">
            <v>0</v>
          </cell>
          <cell r="AL1083" t="str">
            <v>IRB avanzado_C_0_7.MIN_HIP_INMUE_1_1_100%_1</v>
          </cell>
        </row>
        <row r="1084">
          <cell r="J1084">
            <v>0</v>
          </cell>
          <cell r="AL1084" t="str">
            <v>IRB avanzado_C_0_7.MIN_HIP_INMUE_1_1_100%_1</v>
          </cell>
        </row>
        <row r="1085">
          <cell r="J1085">
            <v>0</v>
          </cell>
          <cell r="AL1085" t="str">
            <v>IRB avanzado_C_0_7.MIN_HIP_INMUE_1_1_100%_1</v>
          </cell>
        </row>
        <row r="1086">
          <cell r="J1086">
            <v>0</v>
          </cell>
          <cell r="AL1086" t="str">
            <v>IRB avanzado_C_0_7.MIN_HIP_INMUE_1_1_100%_1</v>
          </cell>
        </row>
        <row r="1087">
          <cell r="J1087">
            <v>0</v>
          </cell>
          <cell r="AL1087" t="str">
            <v>IRB avanzado_C_0_7.MIN_HIP_INMUE_1_1_100%_1</v>
          </cell>
        </row>
        <row r="1088">
          <cell r="J1088">
            <v>0</v>
          </cell>
          <cell r="AL1088" t="str">
            <v>IRB avanzado_C_0_7.MIN_HIP_INMUE_1_1_100%_1</v>
          </cell>
        </row>
        <row r="1089">
          <cell r="J1089">
            <v>0</v>
          </cell>
          <cell r="AL1089" t="str">
            <v>IRB avanzado_C_0_7.MIN_HIP_INMUE_1_1_100%_1</v>
          </cell>
        </row>
        <row r="1090">
          <cell r="J1090">
            <v>0</v>
          </cell>
          <cell r="AL1090" t="str">
            <v>IRB avanzado_C_0_7.MIN_HIP_INMUE_1_1_100%_1</v>
          </cell>
        </row>
        <row r="1091">
          <cell r="J1091">
            <v>0</v>
          </cell>
          <cell r="AL1091" t="str">
            <v>IRB avanzado_C_0_7.MIN_HIP_INMUE_1_1_100%_1</v>
          </cell>
        </row>
        <row r="1092">
          <cell r="J1092">
            <v>-6141.03</v>
          </cell>
          <cell r="AL1092" t="str">
            <v>IRB avanzado_C_0_7.MIN_HIP_INMUE_1_1_50%_1</v>
          </cell>
        </row>
        <row r="1093">
          <cell r="J1093">
            <v>-16.16</v>
          </cell>
          <cell r="AL1093" t="str">
            <v>IRB avanzado_C_0_7.MIN_HIP_INMUE_1_1_50%_1</v>
          </cell>
        </row>
        <row r="1094">
          <cell r="J1094">
            <v>0</v>
          </cell>
          <cell r="AL1094" t="str">
            <v>IRB avanzado_C_0_7.MIN_HIP_INMUE_1_1_50%_1</v>
          </cell>
        </row>
        <row r="1095">
          <cell r="J1095">
            <v>-72954.83</v>
          </cell>
          <cell r="AL1095" t="str">
            <v>IRB avanzado_C_0_7.MIN_HIP_INMUE_1_1_50%_1</v>
          </cell>
        </row>
        <row r="1096">
          <cell r="J1096">
            <v>-530.92999999999995</v>
          </cell>
          <cell r="AL1096" t="str">
            <v>IRB avanzado_C_0_7.MIN_HIP_INMUE_1_1_50%_1</v>
          </cell>
        </row>
        <row r="1097">
          <cell r="J1097">
            <v>0</v>
          </cell>
          <cell r="AL1097" t="str">
            <v>IRB avanzado_C_0_7.MIN_HIP_INMUE_1_1_50%_1</v>
          </cell>
        </row>
        <row r="1098">
          <cell r="J1098">
            <v>-1525.68</v>
          </cell>
          <cell r="AL1098" t="str">
            <v>IRB avanzado_C_0_7.MIN_HIP_INMUE_1_1_50%_1</v>
          </cell>
        </row>
        <row r="1099">
          <cell r="J1099">
            <v>-10299.93</v>
          </cell>
          <cell r="AL1099" t="str">
            <v>IRB avanzado_C_0_7.MIN_HIP_INMUE_1_1_50%_1</v>
          </cell>
        </row>
        <row r="1100">
          <cell r="J1100">
            <v>-10.63</v>
          </cell>
          <cell r="AL1100" t="str">
            <v>IRB avanzado_C_0_7.MIN_HIP_INMUE_1_1_50%_1</v>
          </cell>
        </row>
        <row r="1101">
          <cell r="J1101">
            <v>0</v>
          </cell>
          <cell r="AL1101" t="str">
            <v>IRB avanzado_C_0_7.MIN_HIP_INMUE_1_1_50%_1</v>
          </cell>
        </row>
        <row r="1102">
          <cell r="J1102">
            <v>-19991.55</v>
          </cell>
          <cell r="AL1102" t="str">
            <v>IRB avanzado_C_0_7.MIN_HIP_INMUE_1_1_50%_1</v>
          </cell>
        </row>
        <row r="1103">
          <cell r="J1103">
            <v>-1107.29</v>
          </cell>
          <cell r="AL1103" t="str">
            <v>IRB avanzado_C_0_7.MIN_HIP_INMUE_1_1_50%_1</v>
          </cell>
        </row>
        <row r="1104">
          <cell r="J1104">
            <v>-14.44</v>
          </cell>
          <cell r="AL1104" t="str">
            <v>IRB avanzado_C_0_7.MIN_HIP_INMUE_1_1_50%_1</v>
          </cell>
        </row>
        <row r="1105">
          <cell r="J1105">
            <v>-14521.94</v>
          </cell>
          <cell r="AL1105" t="str">
            <v>IRB avanzado_C_0_7.MIN_HIP_INMUE_1_1_50%_1</v>
          </cell>
        </row>
        <row r="1106">
          <cell r="J1106">
            <v>-213.64</v>
          </cell>
          <cell r="AL1106" t="str">
            <v>IRB avanzado_C_0_7.MIN_HIP_INMUE_1_1_50%_1</v>
          </cell>
        </row>
        <row r="1107">
          <cell r="J1107">
            <v>-1415.81</v>
          </cell>
          <cell r="AL1107" t="str">
            <v>IRB avanzado_C_0_7.MIN_HIP_INMUE_1_1_50%_1</v>
          </cell>
        </row>
        <row r="1108">
          <cell r="J1108">
            <v>-1685.73</v>
          </cell>
          <cell r="AL1108" t="str">
            <v>IRB avanzado_C_0_7.MIN_HIP_INMUE_1_1_50%_1</v>
          </cell>
        </row>
        <row r="1109">
          <cell r="J1109">
            <v>0</v>
          </cell>
          <cell r="AL1109" t="str">
            <v>IRB avanzado_C_0_7.MIN_HIP_INMUE_1_1_50%_1</v>
          </cell>
        </row>
        <row r="1110">
          <cell r="J1110">
            <v>-1.22</v>
          </cell>
          <cell r="AL1110" t="str">
            <v>IRB avanzado_C_0_7.MIN_HIP_INMUE_1_1_50%_1</v>
          </cell>
        </row>
        <row r="1111">
          <cell r="J1111">
            <v>-7346.78</v>
          </cell>
          <cell r="AL1111" t="str">
            <v>IRB avanzado_C_0_7.MIN_HIP_INMUE_1_1_50%_1</v>
          </cell>
        </row>
        <row r="1112">
          <cell r="J1112">
            <v>-203.49</v>
          </cell>
          <cell r="AL1112" t="str">
            <v>IRB avanzado_C_0_7.MIN_HIP_INMUE_1_1_50%_1</v>
          </cell>
        </row>
        <row r="1113">
          <cell r="J1113">
            <v>0</v>
          </cell>
          <cell r="AL1113" t="str">
            <v>IRB avanzado_C_0_7.MIN_HIP_INMUE_1_1_50%_1</v>
          </cell>
        </row>
        <row r="1114">
          <cell r="J1114">
            <v>-4336.91</v>
          </cell>
          <cell r="AL1114" t="str">
            <v>IRB avanzado_C_0_7.MIN_HIP_INMUE_1_1_50%_1</v>
          </cell>
        </row>
        <row r="1115">
          <cell r="J1115">
            <v>-6546.22</v>
          </cell>
          <cell r="AL1115" t="str">
            <v>IRB avanzado_C_0_7.MIN_HIP_INMUE_1_1_50%_1</v>
          </cell>
        </row>
        <row r="1116">
          <cell r="J1116">
            <v>0</v>
          </cell>
          <cell r="AL1116" t="str">
            <v>IRB avanzado_C_0_7.MIN_HIP_INMUE_1_1_50%_1</v>
          </cell>
        </row>
        <row r="1117">
          <cell r="J1117">
            <v>0</v>
          </cell>
          <cell r="AL1117" t="str">
            <v>IRB avanzado_C_0_7.MIN_HIP_INMUE_1_1_50%_1</v>
          </cell>
        </row>
        <row r="1118">
          <cell r="J1118">
            <v>-88003.550000000105</v>
          </cell>
          <cell r="AL1118" t="str">
            <v>IRB avanzado_C_0_7.MIN_HIP_INMUE_1_1_50%_1</v>
          </cell>
        </row>
        <row r="1119">
          <cell r="J1119">
            <v>-48.27</v>
          </cell>
          <cell r="AL1119" t="str">
            <v>IRB avanzado_C_0_7.MIN_HIP_INMUE_1_1_50%_1</v>
          </cell>
        </row>
        <row r="1120">
          <cell r="J1120">
            <v>-2053.44</v>
          </cell>
          <cell r="AL1120" t="str">
            <v>IRB avanzado_C_0_7.MIN_HIP_INMUE_1_1_50%_1</v>
          </cell>
        </row>
        <row r="1121">
          <cell r="J1121">
            <v>0</v>
          </cell>
          <cell r="AL1121" t="str">
            <v>IRB avanzado_C_0_7.MIN_HIP_INMUE_1_1_50%_1</v>
          </cell>
        </row>
        <row r="1122">
          <cell r="J1122">
            <v>0</v>
          </cell>
          <cell r="AL1122" t="str">
            <v>IRB avanzado_C_0_7.MIN_HIP_INMUE_1_1_50%_1</v>
          </cell>
        </row>
        <row r="1123">
          <cell r="J1123">
            <v>-20742.13</v>
          </cell>
          <cell r="AL1123" t="str">
            <v>IRB avanzado_C_0_7.MIN_HIP_INMUE_1_1_50%_1</v>
          </cell>
        </row>
        <row r="1124">
          <cell r="J1124">
            <v>-522.46</v>
          </cell>
          <cell r="AL1124" t="str">
            <v>IRB avanzado_C_0_7.MIN_HIP_INMUE_1_1_50%_1</v>
          </cell>
        </row>
        <row r="1125">
          <cell r="J1125">
            <v>0</v>
          </cell>
          <cell r="AL1125" t="str">
            <v>IRB avanzado_C_0_7.MIN_HIP_INMUE_1_1_50%_1</v>
          </cell>
        </row>
        <row r="1126">
          <cell r="J1126">
            <v>-6959.15</v>
          </cell>
          <cell r="AL1126" t="str">
            <v>IRB avanzado_C_0_7.MIN_HIP_INMUE_1_1_50%_1</v>
          </cell>
        </row>
        <row r="1127">
          <cell r="J1127">
            <v>-2311.11</v>
          </cell>
          <cell r="AL1127" t="str">
            <v>IRB avanzado_C_0_7.MIN_HIP_INMUE_1_1_50%_1</v>
          </cell>
        </row>
        <row r="1128">
          <cell r="J1128">
            <v>-3.05</v>
          </cell>
          <cell r="AL1128" t="str">
            <v>IRB avanzado_C_0_7.MIN_HIP_INMUE_1_1_50%_1</v>
          </cell>
        </row>
        <row r="1129">
          <cell r="J1129">
            <v>-0.17</v>
          </cell>
          <cell r="AL1129" t="str">
            <v>IRB avanzado_C_0_7.MIN_HIP_INMUE_1_1_50%_1</v>
          </cell>
        </row>
        <row r="1130">
          <cell r="J1130">
            <v>-26341.955762717302</v>
          </cell>
          <cell r="AL1130" t="str">
            <v>IRB avanzado_C_0_7.MIN_HIP_INMUE_1_1_50%_1</v>
          </cell>
        </row>
        <row r="1131">
          <cell r="J1131">
            <v>-146.01</v>
          </cell>
          <cell r="AL1131" t="str">
            <v>IRB avanzado_C_0_7.MIN_HIP_INMUE_1_1_50%_1</v>
          </cell>
        </row>
        <row r="1132">
          <cell r="J1132">
            <v>0</v>
          </cell>
          <cell r="AL1132" t="str">
            <v>IRB avanzado_C_0_7.MIN_HIP_INMUE_1_1_50%_1</v>
          </cell>
        </row>
        <row r="1133">
          <cell r="J1133">
            <v>0</v>
          </cell>
          <cell r="AL1133" t="str">
            <v>IRB avanzado_C_0_7.MIN_HIP_INMUE_1_1_50%_1</v>
          </cell>
        </row>
        <row r="1134">
          <cell r="J1134">
            <v>-2035.9</v>
          </cell>
          <cell r="AL1134" t="str">
            <v>IRB avanzado_C_0_7.MIN_HIP_INMUE_1_1_50%_1</v>
          </cell>
        </row>
        <row r="1135">
          <cell r="J1135">
            <v>-453.86</v>
          </cell>
          <cell r="AL1135" t="str">
            <v>IRB avanzado_C_0_7.MIN_HIP_INMUE_1_1_50%_1</v>
          </cell>
        </row>
        <row r="1136">
          <cell r="J1136">
            <v>0</v>
          </cell>
          <cell r="AL1136" t="str">
            <v>IRB avanzado_C_0_7.MIN_HIP_INMUE_1_1_50%_1</v>
          </cell>
        </row>
        <row r="1137">
          <cell r="J1137">
            <v>0</v>
          </cell>
          <cell r="AL1137" t="str">
            <v>IRB avanzado_C_0_7.MIN_HIP_INMUE_1_1_50%_1</v>
          </cell>
        </row>
        <row r="1138">
          <cell r="J1138">
            <v>-6254.5</v>
          </cell>
          <cell r="AL1138" t="str">
            <v>IRB avanzado_C_0_7.MIN_HIP_INMUE_1_1_50%_1</v>
          </cell>
        </row>
        <row r="1139">
          <cell r="J1139">
            <v>-77.930000000000007</v>
          </cell>
          <cell r="AL1139" t="str">
            <v>IRB avanzado_C_0_7.MIN_HIP_INMUE_1_1_50%_1</v>
          </cell>
        </row>
        <row r="1140">
          <cell r="J1140">
            <v>-844.67</v>
          </cell>
          <cell r="AL1140" t="str">
            <v>IRB avanzado_C_0_7.MIN_HIP_INMUE_1_1_50%_1</v>
          </cell>
        </row>
        <row r="1141">
          <cell r="J1141">
            <v>-363.96</v>
          </cell>
          <cell r="AL1141" t="str">
            <v>IRB avanzado_C_0_7.MIN_HIP_INMUE_1_1_50%_1</v>
          </cell>
        </row>
        <row r="1142">
          <cell r="J1142">
            <v>-172.02</v>
          </cell>
          <cell r="AL1142" t="str">
            <v>IRB avanzado_C_0_7.MIN_HIP_INMUE_1_1_50%_1</v>
          </cell>
        </row>
        <row r="1143">
          <cell r="J1143">
            <v>0</v>
          </cell>
          <cell r="AL1143" t="str">
            <v>IRB avanzado_C_0_7.MIN_HIP_INMUE_1_1_50%_1</v>
          </cell>
        </row>
        <row r="1144">
          <cell r="J1144">
            <v>0</v>
          </cell>
          <cell r="AL1144" t="str">
            <v>IRB avanzado_C_0_7.MIN_HIP_INMUE_1_1_50%_1</v>
          </cell>
        </row>
        <row r="1145">
          <cell r="J1145">
            <v>-3604.46</v>
          </cell>
          <cell r="AL1145" t="str">
            <v>IRB avanzado_C_0_7.MIN_HIP_INMUE_1_1_50%_1</v>
          </cell>
        </row>
        <row r="1146">
          <cell r="J1146">
            <v>-12.22</v>
          </cell>
          <cell r="AL1146" t="str">
            <v>IRB avanzado_C_0_7.MIN_HIP_INMUE_1_1_50%_1</v>
          </cell>
        </row>
        <row r="1147">
          <cell r="J1147">
            <v>-162.78</v>
          </cell>
          <cell r="AL1147" t="str">
            <v>IRB avanzado_C_0_7.MIN_HIP_INMUE_1_1_50%_1</v>
          </cell>
        </row>
        <row r="1148">
          <cell r="J1148">
            <v>-714.7</v>
          </cell>
          <cell r="AL1148" t="str">
            <v>IRB avanzado_C_0_7.MIN_HIP_INMUE_1_1_50%_1</v>
          </cell>
        </row>
        <row r="1149">
          <cell r="J1149">
            <v>0</v>
          </cell>
          <cell r="AL1149" t="str">
            <v>IRB avanzado_C_0_7.MIN_HIP_INMUE_1_1_50%_1</v>
          </cell>
        </row>
        <row r="1150">
          <cell r="J1150">
            <v>-3136.19</v>
          </cell>
          <cell r="AL1150" t="str">
            <v>IRB avanzado_C_0_7.MIN_HIP_INMUE_1_1_50%_1</v>
          </cell>
        </row>
        <row r="1151">
          <cell r="J1151">
            <v>0</v>
          </cell>
          <cell r="AL1151" t="str">
            <v>IRB avanzado_C_0_7.MIN_HIP_INMUE_1_1_50%_1</v>
          </cell>
        </row>
        <row r="1152">
          <cell r="J1152">
            <v>0</v>
          </cell>
          <cell r="AL1152" t="str">
            <v>IRB avanzado_C_0_7.MIN_HIP_INMUE_1_1_50%_1</v>
          </cell>
        </row>
        <row r="1153">
          <cell r="J1153">
            <v>0</v>
          </cell>
          <cell r="AL1153" t="str">
            <v>IRB avanzado_C_0_7.MIN_HIP_INMUE_1_1_75%_1</v>
          </cell>
        </row>
        <row r="1154">
          <cell r="J1154">
            <v>0</v>
          </cell>
          <cell r="AL1154" t="str">
            <v>IRB avanzado_C_0_7.MIN_HIP_INMUE_1_1_75%_1</v>
          </cell>
        </row>
        <row r="1155">
          <cell r="J1155">
            <v>0</v>
          </cell>
          <cell r="AL1155" t="str">
            <v>IRB avanzado_C_0_7.MIN_HIP_INMUE_1_1_75%_1</v>
          </cell>
        </row>
        <row r="1156">
          <cell r="J1156">
            <v>0</v>
          </cell>
          <cell r="AL1156" t="str">
            <v>IRB avanzado_C_0_7.MIN_HIP_INMUE_1_1_75%_1</v>
          </cell>
        </row>
        <row r="1157">
          <cell r="J1157">
            <v>0</v>
          </cell>
          <cell r="AL1157" t="str">
            <v>IRB avanzado_C_0_7.MIN_HIP_INMUE_1_1_75%_1</v>
          </cell>
        </row>
        <row r="1158">
          <cell r="J1158">
            <v>0</v>
          </cell>
          <cell r="AL1158" t="str">
            <v>IRB avanzado_C_0_7.MIN_HIP_INMUE_1_1_75%_1</v>
          </cell>
        </row>
        <row r="1159">
          <cell r="J1159">
            <v>0</v>
          </cell>
          <cell r="AL1159" t="str">
            <v>IRB avanzado_C_0_7.MIN_HIP_INMUE_1_1_75%_1</v>
          </cell>
        </row>
        <row r="1160">
          <cell r="J1160">
            <v>0</v>
          </cell>
          <cell r="AL1160" t="str">
            <v>IRB avanzado_C_0_7.MIN_HIP_INMUE_1_1_75%_1</v>
          </cell>
        </row>
        <row r="1161">
          <cell r="J1161">
            <v>0</v>
          </cell>
          <cell r="AL1161" t="str">
            <v>IRB avanzado_C_0_7.MIN_HIP_INMUE_1_1_75%_1</v>
          </cell>
        </row>
        <row r="1162">
          <cell r="J1162">
            <v>0</v>
          </cell>
          <cell r="AL1162" t="str">
            <v>IRB avanzado_C_0_7.MIN_HIP_INMUE_1_1_75%_1</v>
          </cell>
        </row>
        <row r="1163">
          <cell r="J1163">
            <v>0</v>
          </cell>
          <cell r="AL1163" t="str">
            <v>IRB avanzado_C_0_7.MIN_HIP_INMUE_1_1_75%_1</v>
          </cell>
        </row>
        <row r="1164">
          <cell r="J1164">
            <v>0</v>
          </cell>
          <cell r="AL1164" t="str">
            <v>IRB avanzado_C_0_7.MIN_HIP_INMUE_1_1_75%_1</v>
          </cell>
        </row>
        <row r="1165">
          <cell r="J1165">
            <v>0</v>
          </cell>
          <cell r="AL1165" t="str">
            <v>IRB avanzado_C_0_7.MIN_HIP_INMUE_2_0_100%_1</v>
          </cell>
        </row>
        <row r="1166">
          <cell r="J1166">
            <v>0</v>
          </cell>
          <cell r="AL1166" t="str">
            <v>IRB avanzado_C_0_7.MIN_HIP_INMUE_2_0_100%_1</v>
          </cell>
        </row>
        <row r="1167">
          <cell r="J1167">
            <v>0</v>
          </cell>
          <cell r="AL1167" t="str">
            <v>IRB avanzado_C_0_7.MIN_HIP_INMUE_2_0_100%_1</v>
          </cell>
        </row>
        <row r="1168">
          <cell r="J1168">
            <v>0</v>
          </cell>
          <cell r="AL1168" t="str">
            <v>IRB avanzado_C_0_7.MIN_HIP_INMUE_2_0_100%_1</v>
          </cell>
        </row>
        <row r="1169">
          <cell r="J1169">
            <v>0</v>
          </cell>
          <cell r="AL1169" t="str">
            <v>IRB avanzado_C_0_7.MIN_HIP_INMUE_2_0_100%_1</v>
          </cell>
        </row>
        <row r="1170">
          <cell r="J1170">
            <v>0</v>
          </cell>
          <cell r="AL1170" t="str">
            <v>IRB avanzado_C_0_7.MIN_HIP_INMUE_2_0_50%_1</v>
          </cell>
        </row>
        <row r="1171">
          <cell r="J1171">
            <v>-0.03</v>
          </cell>
          <cell r="AL1171" t="str">
            <v>IRB avanzado_C_0_7.MIN_HIP_INMUE_2_0_50%_1</v>
          </cell>
        </row>
        <row r="1172">
          <cell r="J1172">
            <v>0</v>
          </cell>
          <cell r="AL1172" t="str">
            <v>IRB avanzado_C_0_7.MIN_HIP_INMUE_2_0_50%_1</v>
          </cell>
        </row>
        <row r="1173">
          <cell r="J1173">
            <v>0</v>
          </cell>
          <cell r="AL1173" t="str">
            <v>IRB avanzado_C_0_7.MIN_HIP_INMUE_2_0_50%_1</v>
          </cell>
        </row>
        <row r="1174">
          <cell r="J1174">
            <v>0</v>
          </cell>
          <cell r="AL1174" t="str">
            <v>IRB avanzado_C_0_7.MIN_HIP_INMUE_2_0_50%_1</v>
          </cell>
        </row>
        <row r="1175">
          <cell r="J1175">
            <v>0</v>
          </cell>
          <cell r="AL1175" t="str">
            <v>IRB avanzado_C_0_7.MIN_HIP_INMUE_2_0_50%_1</v>
          </cell>
        </row>
        <row r="1176">
          <cell r="J1176">
            <v>0</v>
          </cell>
          <cell r="AL1176" t="str">
            <v>IRB avanzado_C_0_7.MIN_HIP_INMUE_2_0_50%_1</v>
          </cell>
        </row>
        <row r="1177">
          <cell r="J1177">
            <v>0</v>
          </cell>
          <cell r="AL1177" t="str">
            <v>IRB avanzado_C_0_7.MIN_HIP_INMUE_2_0_50%_1</v>
          </cell>
        </row>
        <row r="1178">
          <cell r="J1178">
            <v>0</v>
          </cell>
          <cell r="AL1178" t="str">
            <v>IRB avanzado_C_0_7.MIN_HIP_INMUE_2_0_50%_1</v>
          </cell>
        </row>
        <row r="1179">
          <cell r="J1179">
            <v>0</v>
          </cell>
          <cell r="AL1179" t="str">
            <v>IRB avanzado_C_0_7.MIN_HIP_INMUE_2_0_50%_1</v>
          </cell>
        </row>
        <row r="1180">
          <cell r="J1180">
            <v>0</v>
          </cell>
          <cell r="AL1180" t="str">
            <v>IRB avanzado_C_0_7.MIN_HIP_INMUE_2_0_50%_1</v>
          </cell>
        </row>
        <row r="1181">
          <cell r="J1181">
            <v>0</v>
          </cell>
          <cell r="AL1181" t="str">
            <v>IRB avanzado_C_0_7.MIN_HIP_INMUE_2_0_50%_1</v>
          </cell>
        </row>
        <row r="1182">
          <cell r="J1182">
            <v>0</v>
          </cell>
          <cell r="AL1182" t="str">
            <v>IRB avanzado_C_0_7.MIN_HIP_INMUE_2_0_50%_1</v>
          </cell>
        </row>
        <row r="1183">
          <cell r="J1183">
            <v>0</v>
          </cell>
          <cell r="AL1183" t="str">
            <v>IRB avanzado_C_0_7.MIN_HIP_INMUE_2_0_50%_1</v>
          </cell>
        </row>
        <row r="1184">
          <cell r="J1184">
            <v>0</v>
          </cell>
          <cell r="AL1184" t="str">
            <v>IRB avanzado_C_0_7.MIN_HIP_INMUE_2_0_50%_1</v>
          </cell>
        </row>
        <row r="1185">
          <cell r="J1185">
            <v>0</v>
          </cell>
          <cell r="AL1185" t="str">
            <v>IRB avanzado_C_0_7.MIN_HIP_INMUE_2_0_50%_1</v>
          </cell>
        </row>
        <row r="1186">
          <cell r="J1186">
            <v>0</v>
          </cell>
          <cell r="AL1186" t="str">
            <v>IRB avanzado_C_0_7.MIN_HIP_INMUE_2_0_50%_1</v>
          </cell>
        </row>
        <row r="1187">
          <cell r="J1187">
            <v>0</v>
          </cell>
          <cell r="AL1187" t="str">
            <v>IRB avanzado_C_0_7.MIN_HIP_INMUE_2_0_50%_1</v>
          </cell>
        </row>
        <row r="1188">
          <cell r="J1188">
            <v>0</v>
          </cell>
          <cell r="AL1188" t="str">
            <v>IRB avanzado_C_0_7.MIN_HIP_INMUE_2_0_50%_1</v>
          </cell>
        </row>
        <row r="1189">
          <cell r="J1189">
            <v>0</v>
          </cell>
          <cell r="AL1189" t="str">
            <v>IRB avanzado_C_0_7.MIN_HIP_INMUE_2_0_50%_1</v>
          </cell>
        </row>
        <row r="1190">
          <cell r="J1190">
            <v>0</v>
          </cell>
          <cell r="AL1190" t="str">
            <v>IRB avanzado_C_0_7.MIN_HIP_INMUE_2_0_50%_1</v>
          </cell>
        </row>
        <row r="1191">
          <cell r="J1191">
            <v>0</v>
          </cell>
          <cell r="AL1191" t="str">
            <v>IRB avanzado_C_0_7.MIN_HIP_INMUE_2_0_50%_1</v>
          </cell>
        </row>
        <row r="1192">
          <cell r="J1192">
            <v>0</v>
          </cell>
          <cell r="AL1192" t="str">
            <v>IRB avanzado_C_0_7.MIN_HIP_INMUE_2_0_50%_1</v>
          </cell>
        </row>
        <row r="1193">
          <cell r="J1193">
            <v>0</v>
          </cell>
          <cell r="AL1193" t="str">
            <v>IRB avanzado_C_0_7.MIN_HIP_INMUE_2_0_50%_1</v>
          </cell>
        </row>
        <row r="1194">
          <cell r="J1194">
            <v>0</v>
          </cell>
          <cell r="AL1194" t="str">
            <v>IRB avanzado_C_0_7.MIN_HIP_INMUE_2_0_50%_1</v>
          </cell>
        </row>
        <row r="1195">
          <cell r="J1195">
            <v>0</v>
          </cell>
          <cell r="AL1195" t="str">
            <v>IRB avanzado_C_0_7.MIN_HIP_INMUE_2_0_50%_1</v>
          </cell>
        </row>
        <row r="1196">
          <cell r="J1196">
            <v>0</v>
          </cell>
          <cell r="AL1196" t="str">
            <v>IRB avanzado_C_0_7.MIN_HIP_INMUE_2_0_50%_1</v>
          </cell>
        </row>
        <row r="1197">
          <cell r="J1197">
            <v>0</v>
          </cell>
          <cell r="AL1197" t="str">
            <v>IRB avanzado_C_0_7.MIN_HIP_INMUE_2_0_50%_1</v>
          </cell>
        </row>
        <row r="1198">
          <cell r="J1198">
            <v>0</v>
          </cell>
          <cell r="AL1198" t="str">
            <v>IRB avanzado_C_0_7.MIN_HIP_INMUE_2_0_50%_1</v>
          </cell>
        </row>
        <row r="1199">
          <cell r="J1199">
            <v>0</v>
          </cell>
          <cell r="AL1199" t="str">
            <v>IRB avanzado_C_0_7.MIN_HIP_INMUE_2_0_50%_1</v>
          </cell>
        </row>
        <row r="1200">
          <cell r="J1200">
            <v>0</v>
          </cell>
          <cell r="AL1200" t="str">
            <v>IRB avanzado_C_0_7.MIN_HIP_INMUE_2_0_50%_1</v>
          </cell>
        </row>
        <row r="1201">
          <cell r="J1201">
            <v>0</v>
          </cell>
          <cell r="AL1201" t="str">
            <v>IRB avanzado_C_0_7.MIN_HIP_INMUE_2_0_50%_1</v>
          </cell>
        </row>
        <row r="1202">
          <cell r="J1202">
            <v>0</v>
          </cell>
          <cell r="AL1202" t="str">
            <v>IRB avanzado_C_0_7.MIN_HIP_INMUE_2_0_50%_1</v>
          </cell>
        </row>
        <row r="1203">
          <cell r="J1203">
            <v>0</v>
          </cell>
          <cell r="AL1203" t="str">
            <v>IRB avanzado_C_0_7.MIN_HIP_INMUE_2_0_50%_1</v>
          </cell>
        </row>
        <row r="1204">
          <cell r="J1204">
            <v>0</v>
          </cell>
          <cell r="AL1204" t="str">
            <v>IRB avanzado_C_0_7.MIN_HIP_INMUE_2_0_50%_1</v>
          </cell>
        </row>
        <row r="1205">
          <cell r="J1205">
            <v>0</v>
          </cell>
          <cell r="AL1205" t="str">
            <v>IRB avanzado_C_0_7.MIN_HIP_INMUE_2_0_50%_1</v>
          </cell>
        </row>
        <row r="1206">
          <cell r="J1206">
            <v>0</v>
          </cell>
          <cell r="AL1206" t="str">
            <v>IRB avanzado_C_0_7.MIN_HIP_INMUE_2_0_50%_1</v>
          </cell>
        </row>
        <row r="1207">
          <cell r="J1207">
            <v>0</v>
          </cell>
          <cell r="AL1207" t="str">
            <v>IRB avanzado_C_0_7.MIN_HIP_INMUE_2_0_50%_1</v>
          </cell>
        </row>
        <row r="1208">
          <cell r="J1208">
            <v>0</v>
          </cell>
          <cell r="AL1208" t="str">
            <v>IRB avanzado_C_0_7.MIN_HIP_INMUE_2_0_50%_1</v>
          </cell>
        </row>
        <row r="1209">
          <cell r="J1209">
            <v>0</v>
          </cell>
          <cell r="AL1209" t="str">
            <v>IRB avanzado_C_0_7.MIN_HIP_INMUE_2_0_50%_1</v>
          </cell>
        </row>
        <row r="1210">
          <cell r="J1210">
            <v>0</v>
          </cell>
          <cell r="AL1210" t="str">
            <v>IRB avanzado_C_0_7.MIN_HIP_INMUE_2_0_50%_1</v>
          </cell>
        </row>
        <row r="1211">
          <cell r="J1211">
            <v>0</v>
          </cell>
          <cell r="AL1211" t="str">
            <v>IRB avanzado_C_0_7.MIN_HIP_INMUE_2_0_50%_1</v>
          </cell>
        </row>
        <row r="1212">
          <cell r="J1212">
            <v>0</v>
          </cell>
          <cell r="AL1212" t="str">
            <v>IRB avanzado_C_0_7.MIN_HIP_INMUE_2_0_50%_1</v>
          </cell>
        </row>
        <row r="1213">
          <cell r="J1213">
            <v>0</v>
          </cell>
          <cell r="AL1213" t="str">
            <v>IRB avanzado_C_0_7.MIN_HIP_INMUE_2_0_50%_1</v>
          </cell>
        </row>
        <row r="1214">
          <cell r="J1214">
            <v>0</v>
          </cell>
          <cell r="AL1214" t="str">
            <v>IRB avanzado_C_0_7.MIN_HIP_INMUE_2_0_75%_1</v>
          </cell>
        </row>
        <row r="1215">
          <cell r="J1215">
            <v>-3897.4028108151801</v>
          </cell>
          <cell r="AL1215" t="str">
            <v>IRB avanzado_C_0_7.MIN_HIP_INMUE_2_1_0%_1</v>
          </cell>
        </row>
        <row r="1216">
          <cell r="J1216">
            <v>-13723.6608477072</v>
          </cell>
          <cell r="AL1216" t="str">
            <v>IRB avanzado_C_0_7.MIN_HIP_INMUE_2_1_0%_1</v>
          </cell>
        </row>
        <row r="1217">
          <cell r="J1217">
            <v>-527.84232578975104</v>
          </cell>
          <cell r="AL1217" t="str">
            <v>IRB avanzado_C_0_7.MIN_HIP_INMUE_2_1_0%_1</v>
          </cell>
        </row>
        <row r="1218">
          <cell r="J1218">
            <v>-883.96602576173404</v>
          </cell>
          <cell r="AL1218" t="str">
            <v>IRB avanzado_C_0_7.MIN_HIP_INMUE_2_1_0%_1</v>
          </cell>
        </row>
        <row r="1219">
          <cell r="J1219">
            <v>-1003.2416789064901</v>
          </cell>
          <cell r="AL1219" t="str">
            <v>IRB avanzado_C_0_7.MIN_HIP_INMUE_2_1_0%_1</v>
          </cell>
        </row>
        <row r="1220">
          <cell r="J1220">
            <v>-17339.447900160601</v>
          </cell>
          <cell r="AL1220" t="str">
            <v>IRB avanzado_C_0_7.MIN_HIP_INMUE_2_1_0%_1</v>
          </cell>
        </row>
        <row r="1221">
          <cell r="J1221">
            <v>-1669.90663481141</v>
          </cell>
          <cell r="AL1221" t="str">
            <v>IRB avanzado_C_0_7.MIN_HIP_INMUE_2_1_0%_1</v>
          </cell>
        </row>
        <row r="1222">
          <cell r="J1222">
            <v>-5652.8639399460099</v>
          </cell>
          <cell r="AL1222" t="str">
            <v>IRB avanzado_C_0_7.MIN_HIP_INMUE_2_1_0%_1</v>
          </cell>
        </row>
        <row r="1223">
          <cell r="J1223">
            <v>-538.33121611470801</v>
          </cell>
          <cell r="AL1223" t="str">
            <v>IRB avanzado_C_0_7.MIN_HIP_INMUE_2_1_0%_1</v>
          </cell>
        </row>
        <row r="1224">
          <cell r="J1224">
            <v>-16405.9831319316</v>
          </cell>
          <cell r="AL1224" t="str">
            <v>IRB avanzado_C_0_7.MIN_HIP_INMUE_2_1_0%_1</v>
          </cell>
        </row>
        <row r="1225">
          <cell r="J1225">
            <v>-1482.87313469489</v>
          </cell>
          <cell r="AL1225" t="str">
            <v>IRB avanzado_C_0_7.MIN_HIP_INMUE_2_1_0%_1</v>
          </cell>
        </row>
        <row r="1226">
          <cell r="J1226">
            <v>-5274.7301509843301</v>
          </cell>
          <cell r="AL1226" t="str">
            <v>IRB avanzado_C_0_7.MIN_HIP_INMUE_2_1_0%_1</v>
          </cell>
        </row>
        <row r="1227">
          <cell r="J1227">
            <v>-11203.013332032901</v>
          </cell>
          <cell r="AL1227" t="str">
            <v>IRB avanzado_C_0_7.MIN_HIP_INMUE_2_1_0%_1</v>
          </cell>
        </row>
        <row r="1228">
          <cell r="J1228">
            <v>-1575.9728448865901</v>
          </cell>
          <cell r="AL1228" t="str">
            <v>IRB avanzado_C_0_7.MIN_HIP_INMUE_2_1_0%_1</v>
          </cell>
        </row>
        <row r="1229">
          <cell r="J1229">
            <v>-63327.461507349501</v>
          </cell>
          <cell r="AL1229" t="str">
            <v>IRB avanzado_C_0_7.MIN_HIP_INMUE_2_1_0%_1</v>
          </cell>
        </row>
        <row r="1230">
          <cell r="J1230">
            <v>-1460.76520012985</v>
          </cell>
          <cell r="AL1230" t="str">
            <v>IRB avanzado_C_0_7.MIN_HIP_INMUE_2_1_0%_1</v>
          </cell>
        </row>
        <row r="1231">
          <cell r="J1231">
            <v>-1064.5319996088499</v>
          </cell>
          <cell r="AL1231" t="str">
            <v>IRB avanzado_C_0_7.MIN_HIP_INMUE_2_1_0%_1</v>
          </cell>
        </row>
        <row r="1232">
          <cell r="J1232">
            <v>-25123.262622356699</v>
          </cell>
          <cell r="AL1232" t="str">
            <v>IRB avanzado_C_0_7.MIN_HIP_INMUE_2_1_0%_1</v>
          </cell>
        </row>
        <row r="1233">
          <cell r="J1233">
            <v>-129813.40108385299</v>
          </cell>
          <cell r="AL1233" t="str">
            <v>IRB avanzado_C_0_7.MIN_HIP_INMUE_2_1_0%_1</v>
          </cell>
        </row>
        <row r="1234">
          <cell r="J1234">
            <v>-8182.0795165058998</v>
          </cell>
          <cell r="AL1234" t="str">
            <v>IRB avanzado_C_0_7.MIN_HIP_INMUE_2_1_0%_1</v>
          </cell>
        </row>
        <row r="1235">
          <cell r="J1235">
            <v>-3311.3847178580199</v>
          </cell>
          <cell r="AL1235" t="str">
            <v>IRB avanzado_C_0_7.MIN_HIP_INMUE_2_1_0%_1</v>
          </cell>
        </row>
        <row r="1236">
          <cell r="J1236">
            <v>-1431.3794847342399</v>
          </cell>
          <cell r="AL1236" t="str">
            <v>IRB avanzado_C_0_7.MIN_HIP_INMUE_2_1_0%_1</v>
          </cell>
        </row>
        <row r="1237">
          <cell r="J1237">
            <v>-1313.7784979840901</v>
          </cell>
          <cell r="AL1237" t="str">
            <v>IRB avanzado_C_0_7.MIN_HIP_INMUE_2_1_0%_1</v>
          </cell>
        </row>
        <row r="1238">
          <cell r="J1238">
            <v>-1011.22703253025</v>
          </cell>
          <cell r="AL1238" t="str">
            <v>IRB avanzado_C_0_7.MIN_HIP_INMUE_2_1_0%_1</v>
          </cell>
        </row>
        <row r="1239">
          <cell r="J1239">
            <v>-10937.816619397199</v>
          </cell>
          <cell r="AL1239" t="str">
            <v>IRB avanzado_C_0_7.MIN_HIP_INMUE_2_1_0%_1</v>
          </cell>
        </row>
        <row r="1240">
          <cell r="J1240">
            <v>-11693.6782710265</v>
          </cell>
          <cell r="AL1240" t="str">
            <v>IRB avanzado_C_0_7.MIN_HIP_INMUE_2_1_0%_1</v>
          </cell>
        </row>
        <row r="1241">
          <cell r="J1241">
            <v>-4034.39876022103</v>
          </cell>
          <cell r="AL1241" t="str">
            <v>IRB avanzado_C_0_7.MIN_HIP_INMUE_2_1_0%_1</v>
          </cell>
        </row>
        <row r="1242">
          <cell r="J1242">
            <v>0</v>
          </cell>
          <cell r="AL1242" t="str">
            <v>IRB avanzado_C_0_7.MIN_HIP_INMUE_2_1_100%_1</v>
          </cell>
        </row>
        <row r="1243">
          <cell r="J1243">
            <v>0</v>
          </cell>
          <cell r="AL1243" t="str">
            <v>IRB avanzado_C_0_7.MIN_HIP_INMUE_2_1_100%_1</v>
          </cell>
        </row>
        <row r="1244">
          <cell r="J1244">
            <v>0</v>
          </cell>
          <cell r="AL1244" t="str">
            <v>IRB avanzado_C_0_7.MIN_HIP_INMUE_2_1_100%_1</v>
          </cell>
        </row>
        <row r="1245">
          <cell r="J1245">
            <v>0</v>
          </cell>
          <cell r="AL1245" t="str">
            <v>IRB avanzado_C_0_7.MIN_HIP_INMUE_2_1_100%_1</v>
          </cell>
        </row>
        <row r="1246">
          <cell r="J1246">
            <v>0</v>
          </cell>
          <cell r="AL1246" t="str">
            <v>IRB avanzado_C_0_7.MIN_HIP_INMUE_2_1_100%_1</v>
          </cell>
        </row>
        <row r="1247">
          <cell r="J1247">
            <v>0</v>
          </cell>
          <cell r="AL1247" t="str">
            <v>IRB avanzado_C_0_7.MIN_HIP_INMUE_2_1_100%_1</v>
          </cell>
        </row>
        <row r="1248">
          <cell r="J1248">
            <v>0</v>
          </cell>
          <cell r="AL1248" t="str">
            <v>IRB avanzado_C_0_7.MIN_HIP_INMUE_2_1_100%_1</v>
          </cell>
        </row>
        <row r="1249">
          <cell r="J1249">
            <v>0</v>
          </cell>
          <cell r="AL1249" t="str">
            <v>IRB avanzado_C_0_7.MIN_HIP_INMUE_2_1_100%_1</v>
          </cell>
        </row>
        <row r="1250">
          <cell r="J1250">
            <v>0</v>
          </cell>
          <cell r="AL1250" t="str">
            <v>IRB avanzado_C_0_7.MIN_HIP_INMUE_2_1_100%_1</v>
          </cell>
        </row>
        <row r="1251">
          <cell r="J1251">
            <v>0</v>
          </cell>
          <cell r="AL1251" t="str">
            <v>IRB avanzado_C_0_7.MIN_HIP_INMUE_2_1_100%_1</v>
          </cell>
        </row>
        <row r="1252">
          <cell r="J1252">
            <v>0</v>
          </cell>
          <cell r="AL1252" t="str">
            <v>IRB avanzado_C_0_7.MIN_HIP_INMUE_2_1_100%_1</v>
          </cell>
        </row>
        <row r="1253">
          <cell r="J1253">
            <v>0</v>
          </cell>
          <cell r="AL1253" t="str">
            <v>IRB avanzado_C_0_7.MIN_HIP_INMUE_2_1_100%_1</v>
          </cell>
        </row>
        <row r="1254">
          <cell r="J1254">
            <v>0</v>
          </cell>
          <cell r="AL1254" t="str">
            <v>IRB avanzado_C_0_7.MIN_HIP_INMUE_2_1_100%_1</v>
          </cell>
        </row>
        <row r="1255">
          <cell r="J1255">
            <v>0</v>
          </cell>
          <cell r="AL1255" t="str">
            <v>IRB avanzado_C_0_7.MIN_HIP_INMUE_2_1_100%_1</v>
          </cell>
        </row>
        <row r="1256">
          <cell r="J1256">
            <v>0</v>
          </cell>
          <cell r="AL1256" t="str">
            <v>IRB avanzado_C_0_7.MIN_HIP_INMUE_2_1_100%_1</v>
          </cell>
        </row>
        <row r="1257">
          <cell r="J1257">
            <v>0</v>
          </cell>
          <cell r="AL1257" t="str">
            <v>IRB avanzado_C_0_7.MIN_HIP_INMUE_2_1_100%_1</v>
          </cell>
        </row>
        <row r="1258">
          <cell r="J1258">
            <v>0</v>
          </cell>
          <cell r="AL1258" t="str">
            <v>IRB avanzado_C_0_7.MIN_HIP_INMUE_2_1_100%_1</v>
          </cell>
        </row>
        <row r="1259">
          <cell r="J1259">
            <v>0</v>
          </cell>
          <cell r="AL1259" t="str">
            <v>IRB avanzado_C_0_7.MIN_HIP_INMUE_2_1_100%_1</v>
          </cell>
        </row>
        <row r="1260">
          <cell r="J1260">
            <v>0</v>
          </cell>
          <cell r="AL1260" t="str">
            <v>IRB avanzado_C_0_7.MIN_HIP_INMUE_2_1_100%_1</v>
          </cell>
        </row>
        <row r="1261">
          <cell r="J1261">
            <v>0</v>
          </cell>
          <cell r="AL1261" t="str">
            <v>IRB avanzado_C_0_7.MIN_HIP_INMUE_2_1_100%_1</v>
          </cell>
        </row>
        <row r="1262">
          <cell r="J1262">
            <v>0</v>
          </cell>
          <cell r="AL1262" t="str">
            <v>IRB avanzado_C_0_7.MIN_HIP_INMUE_2_1_100%_1</v>
          </cell>
        </row>
        <row r="1263">
          <cell r="J1263">
            <v>-5266.53</v>
          </cell>
          <cell r="AL1263" t="str">
            <v>IRB avanzado_C_0_7.MIN_HIP_INMUE_2_1_50%_1</v>
          </cell>
        </row>
        <row r="1264">
          <cell r="J1264">
            <v>-36.53</v>
          </cell>
          <cell r="AL1264" t="str">
            <v>IRB avanzado_C_0_7.MIN_HIP_INMUE_2_1_50%_1</v>
          </cell>
        </row>
        <row r="1265">
          <cell r="J1265">
            <v>0</v>
          </cell>
          <cell r="AL1265" t="str">
            <v>IRB avanzado_C_0_7.MIN_HIP_INMUE_2_1_50%_1</v>
          </cell>
        </row>
        <row r="1266">
          <cell r="J1266">
            <v>-125937.51</v>
          </cell>
          <cell r="AL1266" t="str">
            <v>IRB avanzado_C_0_7.MIN_HIP_INMUE_2_1_50%_1</v>
          </cell>
        </row>
        <row r="1267">
          <cell r="J1267">
            <v>-201.01</v>
          </cell>
          <cell r="AL1267" t="str">
            <v>IRB avanzado_C_0_7.MIN_HIP_INMUE_2_1_50%_1</v>
          </cell>
        </row>
        <row r="1268">
          <cell r="J1268">
            <v>-3729.65</v>
          </cell>
          <cell r="AL1268" t="str">
            <v>IRB avanzado_C_0_7.MIN_HIP_INMUE_2_1_50%_1</v>
          </cell>
        </row>
        <row r="1269">
          <cell r="J1269">
            <v>-701.39</v>
          </cell>
          <cell r="AL1269" t="str">
            <v>IRB avanzado_C_0_7.MIN_HIP_INMUE_2_1_50%_1</v>
          </cell>
        </row>
        <row r="1270">
          <cell r="J1270">
            <v>0</v>
          </cell>
          <cell r="AL1270" t="str">
            <v>IRB avanzado_C_0_7.MIN_HIP_INMUE_2_1_50%_1</v>
          </cell>
        </row>
        <row r="1271">
          <cell r="J1271">
            <v>0</v>
          </cell>
          <cell r="AL1271" t="str">
            <v>IRB avanzado_C_0_7.MIN_HIP_INMUE_2_1_50%_1</v>
          </cell>
        </row>
        <row r="1272">
          <cell r="J1272">
            <v>-27237.39</v>
          </cell>
          <cell r="AL1272" t="str">
            <v>IRB avanzado_C_0_7.MIN_HIP_INMUE_2_1_50%_1</v>
          </cell>
        </row>
        <row r="1273">
          <cell r="J1273">
            <v>-1519.1</v>
          </cell>
          <cell r="AL1273" t="str">
            <v>IRB avanzado_C_0_7.MIN_HIP_INMUE_2_1_50%_1</v>
          </cell>
        </row>
        <row r="1274">
          <cell r="J1274">
            <v>0</v>
          </cell>
          <cell r="AL1274" t="str">
            <v>IRB avanzado_C_0_7.MIN_HIP_INMUE_2_1_50%_1</v>
          </cell>
        </row>
        <row r="1275">
          <cell r="J1275">
            <v>0</v>
          </cell>
          <cell r="AL1275" t="str">
            <v>IRB avanzado_C_0_7.MIN_HIP_INMUE_2_1_50%_1</v>
          </cell>
        </row>
        <row r="1276">
          <cell r="J1276">
            <v>-23094.36</v>
          </cell>
          <cell r="AL1276" t="str">
            <v>IRB avanzado_C_0_7.MIN_HIP_INMUE_2_1_50%_1</v>
          </cell>
        </row>
        <row r="1277">
          <cell r="J1277">
            <v>-393.58</v>
          </cell>
          <cell r="AL1277" t="str">
            <v>IRB avanzado_C_0_7.MIN_HIP_INMUE_2_1_50%_1</v>
          </cell>
        </row>
        <row r="1278">
          <cell r="J1278">
            <v>0</v>
          </cell>
          <cell r="AL1278" t="str">
            <v>IRB avanzado_C_0_7.MIN_HIP_INMUE_2_1_50%_1</v>
          </cell>
        </row>
        <row r="1279">
          <cell r="J1279">
            <v>-405.08</v>
          </cell>
          <cell r="AL1279" t="str">
            <v>IRB avanzado_C_0_7.MIN_HIP_INMUE_2_1_50%_1</v>
          </cell>
        </row>
        <row r="1280">
          <cell r="J1280">
            <v>-497.49</v>
          </cell>
          <cell r="AL1280" t="str">
            <v>IRB avanzado_C_0_7.MIN_HIP_INMUE_2_1_50%_1</v>
          </cell>
        </row>
        <row r="1281">
          <cell r="J1281">
            <v>-0.26</v>
          </cell>
          <cell r="AL1281" t="str">
            <v>IRB avanzado_C_0_7.MIN_HIP_INMUE_2_1_50%_1</v>
          </cell>
        </row>
        <row r="1282">
          <cell r="J1282">
            <v>0</v>
          </cell>
          <cell r="AL1282" t="str">
            <v>IRB avanzado_C_0_7.MIN_HIP_INMUE_2_1_50%_1</v>
          </cell>
        </row>
        <row r="1283">
          <cell r="J1283">
            <v>-11335.25</v>
          </cell>
          <cell r="AL1283" t="str">
            <v>IRB avanzado_C_0_7.MIN_HIP_INMUE_2_1_50%_1</v>
          </cell>
        </row>
        <row r="1284">
          <cell r="J1284">
            <v>-228.34</v>
          </cell>
          <cell r="AL1284" t="str">
            <v>IRB avanzado_C_0_7.MIN_HIP_INMUE_2_1_50%_1</v>
          </cell>
        </row>
        <row r="1285">
          <cell r="J1285">
            <v>-0.31</v>
          </cell>
          <cell r="AL1285" t="str">
            <v>IRB avanzado_C_0_7.MIN_HIP_INMUE_2_1_50%_1</v>
          </cell>
        </row>
        <row r="1286">
          <cell r="J1286">
            <v>0</v>
          </cell>
          <cell r="AL1286" t="str">
            <v>IRB avanzado_C_0_7.MIN_HIP_INMUE_2_1_50%_1</v>
          </cell>
        </row>
        <row r="1287">
          <cell r="J1287">
            <v>-8746.98</v>
          </cell>
          <cell r="AL1287" t="str">
            <v>IRB avanzado_C_0_7.MIN_HIP_INMUE_2_1_50%_1</v>
          </cell>
        </row>
        <row r="1288">
          <cell r="J1288">
            <v>-4976.41</v>
          </cell>
          <cell r="AL1288" t="str">
            <v>IRB avanzado_C_0_7.MIN_HIP_INMUE_2_1_50%_1</v>
          </cell>
        </row>
        <row r="1289">
          <cell r="J1289">
            <v>-7.48</v>
          </cell>
          <cell r="AL1289" t="str">
            <v>IRB avanzado_C_0_7.MIN_HIP_INMUE_2_1_50%_1</v>
          </cell>
        </row>
        <row r="1290">
          <cell r="J1290">
            <v>-0.1</v>
          </cell>
          <cell r="AL1290" t="str">
            <v>IRB avanzado_C_0_7.MIN_HIP_INMUE_2_1_50%_1</v>
          </cell>
        </row>
        <row r="1291">
          <cell r="J1291">
            <v>-105471.61</v>
          </cell>
          <cell r="AL1291" t="str">
            <v>IRB avanzado_C_0_7.MIN_HIP_INMUE_2_1_50%_1</v>
          </cell>
        </row>
        <row r="1292">
          <cell r="J1292">
            <v>-537.39</v>
          </cell>
          <cell r="AL1292" t="str">
            <v>IRB avanzado_C_0_7.MIN_HIP_INMUE_2_1_50%_1</v>
          </cell>
        </row>
        <row r="1293">
          <cell r="J1293">
            <v>-2192.21</v>
          </cell>
          <cell r="AL1293" t="str">
            <v>IRB avanzado_C_0_7.MIN_HIP_INMUE_2_1_50%_1</v>
          </cell>
        </row>
        <row r="1294">
          <cell r="J1294">
            <v>0</v>
          </cell>
          <cell r="AL1294" t="str">
            <v>IRB avanzado_C_0_7.MIN_HIP_INMUE_2_1_50%_1</v>
          </cell>
        </row>
        <row r="1295">
          <cell r="J1295">
            <v>0</v>
          </cell>
          <cell r="AL1295" t="str">
            <v>IRB avanzado_C_0_7.MIN_HIP_INMUE_2_1_50%_1</v>
          </cell>
        </row>
        <row r="1296">
          <cell r="J1296">
            <v>-34819.57</v>
          </cell>
          <cell r="AL1296" t="str">
            <v>IRB avanzado_C_0_7.MIN_HIP_INMUE_2_1_50%_1</v>
          </cell>
        </row>
        <row r="1297">
          <cell r="J1297">
            <v>-855.12</v>
          </cell>
          <cell r="AL1297" t="str">
            <v>IRB avanzado_C_0_7.MIN_HIP_INMUE_2_1_50%_1</v>
          </cell>
        </row>
        <row r="1298">
          <cell r="J1298">
            <v>0</v>
          </cell>
          <cell r="AL1298" t="str">
            <v>IRB avanzado_C_0_7.MIN_HIP_INMUE_2_1_50%_1</v>
          </cell>
        </row>
        <row r="1299">
          <cell r="J1299">
            <v>0</v>
          </cell>
          <cell r="AL1299" t="str">
            <v>IRB avanzado_C_0_7.MIN_HIP_INMUE_2_1_50%_1</v>
          </cell>
        </row>
        <row r="1300">
          <cell r="J1300">
            <v>-5740.84</v>
          </cell>
          <cell r="AL1300" t="str">
            <v>IRB avanzado_C_0_7.MIN_HIP_INMUE_2_1_50%_1</v>
          </cell>
        </row>
        <row r="1301">
          <cell r="J1301">
            <v>-1907.37</v>
          </cell>
          <cell r="AL1301" t="str">
            <v>IRB avanzado_C_0_7.MIN_HIP_INMUE_2_1_50%_1</v>
          </cell>
        </row>
        <row r="1302">
          <cell r="J1302">
            <v>0</v>
          </cell>
          <cell r="AL1302" t="str">
            <v>IRB avanzado_C_0_7.MIN_HIP_INMUE_2_1_50%_1</v>
          </cell>
        </row>
        <row r="1303">
          <cell r="J1303">
            <v>0</v>
          </cell>
          <cell r="AL1303" t="str">
            <v>IRB avanzado_C_0_7.MIN_HIP_INMUE_2_1_50%_1</v>
          </cell>
        </row>
        <row r="1304">
          <cell r="J1304">
            <v>-34983.26</v>
          </cell>
          <cell r="AL1304" t="str">
            <v>IRB avanzado_C_0_7.MIN_HIP_INMUE_2_1_50%_1</v>
          </cell>
        </row>
        <row r="1305">
          <cell r="J1305">
            <v>-437.62</v>
          </cell>
          <cell r="AL1305" t="str">
            <v>IRB avanzado_C_0_7.MIN_HIP_INMUE_2_1_50%_1</v>
          </cell>
        </row>
        <row r="1306">
          <cell r="J1306">
            <v>0</v>
          </cell>
          <cell r="AL1306" t="str">
            <v>IRB avanzado_C_0_7.MIN_HIP_INMUE_2_1_50%_1</v>
          </cell>
        </row>
        <row r="1307">
          <cell r="J1307">
            <v>0</v>
          </cell>
          <cell r="AL1307" t="str">
            <v>IRB avanzado_C_0_7.MIN_HIP_INMUE_2_1_50%_1</v>
          </cell>
        </row>
        <row r="1308">
          <cell r="J1308">
            <v>-4165.3599999999997</v>
          </cell>
          <cell r="AL1308" t="str">
            <v>IRB avanzado_C_0_7.MIN_HIP_INMUE_2_1_50%_1</v>
          </cell>
        </row>
        <row r="1309">
          <cell r="J1309">
            <v>-1249.54</v>
          </cell>
          <cell r="AL1309" t="str">
            <v>IRB avanzado_C_0_7.MIN_HIP_INMUE_2_1_50%_1</v>
          </cell>
        </row>
        <row r="1310">
          <cell r="J1310">
            <v>0</v>
          </cell>
          <cell r="AL1310" t="str">
            <v>IRB avanzado_C_0_7.MIN_HIP_INMUE_2_1_50%_1</v>
          </cell>
        </row>
        <row r="1311">
          <cell r="J1311">
            <v>0</v>
          </cell>
          <cell r="AL1311" t="str">
            <v>IRB avanzado_C_0_7.MIN_HIP_INMUE_2_1_50%_1</v>
          </cell>
        </row>
        <row r="1312">
          <cell r="J1312">
            <v>-6427.87</v>
          </cell>
          <cell r="AL1312" t="str">
            <v>IRB avanzado_C_0_7.MIN_HIP_INMUE_2_1_50%_1</v>
          </cell>
        </row>
        <row r="1313">
          <cell r="J1313">
            <v>-235.63</v>
          </cell>
          <cell r="AL1313" t="str">
            <v>IRB avanzado_C_0_7.MIN_HIP_INMUE_2_1_50%_1</v>
          </cell>
        </row>
        <row r="1314">
          <cell r="J1314">
            <v>0</v>
          </cell>
          <cell r="AL1314" t="str">
            <v>IRB avanzado_C_0_7.MIN_HIP_INMUE_2_1_50%_1</v>
          </cell>
        </row>
        <row r="1315">
          <cell r="J1315">
            <v>-614.27</v>
          </cell>
          <cell r="AL1315" t="str">
            <v>IRB avanzado_C_0_7.MIN_HIP_INMUE_2_1_50%_1</v>
          </cell>
        </row>
        <row r="1316">
          <cell r="J1316">
            <v>-560.77</v>
          </cell>
          <cell r="AL1316" t="str">
            <v>IRB avanzado_C_0_7.MIN_HIP_INMUE_2_1_50%_1</v>
          </cell>
        </row>
        <row r="1317">
          <cell r="J1317">
            <v>0</v>
          </cell>
          <cell r="AL1317" t="str">
            <v>IRB avanzado_C_0_7.MIN_HIP_INMUE_2_1_50%_1</v>
          </cell>
        </row>
        <row r="1318">
          <cell r="J1318">
            <v>-4314.84</v>
          </cell>
          <cell r="AL1318" t="str">
            <v>IRB avanzado_C_0_7.MIN_HIP_INMUE_2_1_50%_1</v>
          </cell>
        </row>
        <row r="1319">
          <cell r="J1319">
            <v>-168.4</v>
          </cell>
          <cell r="AL1319" t="str">
            <v>IRB avanzado_C_0_7.MIN_HIP_INMUE_2_1_50%_1</v>
          </cell>
        </row>
        <row r="1320">
          <cell r="J1320">
            <v>0</v>
          </cell>
          <cell r="AL1320" t="str">
            <v>IRB avanzado_C_0_7.MIN_HIP_INMUE_2_1_50%_1</v>
          </cell>
        </row>
        <row r="1321">
          <cell r="J1321">
            <v>-1663.21</v>
          </cell>
          <cell r="AL1321" t="str">
            <v>IRB avanzado_C_0_7.MIN_HIP_INMUE_2_1_50%_1</v>
          </cell>
        </row>
        <row r="1322">
          <cell r="J1322">
            <v>-451.11</v>
          </cell>
          <cell r="AL1322" t="str">
            <v>IRB avanzado_C_0_7.MIN_HIP_INMUE_2_1_50%_1</v>
          </cell>
        </row>
        <row r="1323">
          <cell r="J1323">
            <v>0</v>
          </cell>
          <cell r="AL1323" t="str">
            <v>IRB avanzado_C_0_7.MIN_HIP_INMUE_2_1_50%_1</v>
          </cell>
        </row>
        <row r="1324">
          <cell r="J1324">
            <v>0</v>
          </cell>
          <cell r="AL1324" t="str">
            <v>IRB avanzado_C_0_7.MIN_HIP_INMUE_2_1_50%_1</v>
          </cell>
        </row>
        <row r="1325">
          <cell r="J1325">
            <v>-8040.04</v>
          </cell>
          <cell r="AL1325" t="str">
            <v>IRB avanzado_C_0_7.MIN_HIP_INMUE_2_1_50%_1</v>
          </cell>
        </row>
        <row r="1326">
          <cell r="J1326">
            <v>-348.42</v>
          </cell>
          <cell r="AL1326" t="str">
            <v>IRB avanzado_C_0_7.MIN_HIP_INMUE_2_1_50%_1</v>
          </cell>
        </row>
        <row r="1327">
          <cell r="J1327">
            <v>-229.6</v>
          </cell>
          <cell r="AL1327" t="str">
            <v>IRB avanzado_C_0_7.MIN_HIP_INMUE_2_1_50%_1</v>
          </cell>
        </row>
        <row r="1328">
          <cell r="J1328">
            <v>0</v>
          </cell>
          <cell r="AL1328" t="str">
            <v>IRB avanzado_C_0_7.MIN_HIP_INMUE_2_1_75%_1</v>
          </cell>
        </row>
        <row r="1329">
          <cell r="J1329">
            <v>0</v>
          </cell>
          <cell r="AL1329" t="str">
            <v>IRB avanzado_C_0_7.MIN_HIP_INMUE_2_1_75%_1</v>
          </cell>
        </row>
        <row r="1330">
          <cell r="J1330">
            <v>0</v>
          </cell>
          <cell r="AL1330" t="str">
            <v>IRB avanzado_C_0_7.MIN_HIP_INMUE_2_1_75%_1</v>
          </cell>
        </row>
        <row r="1331">
          <cell r="J1331">
            <v>0</v>
          </cell>
          <cell r="AL1331" t="str">
            <v>IRB avanzado_C_0_7.MIN_HIP_INMUE_2_1_75%_1</v>
          </cell>
        </row>
        <row r="1332">
          <cell r="J1332">
            <v>0</v>
          </cell>
          <cell r="AL1332" t="str">
            <v>IRB avanzado_C_0_7.MIN_HIP_INMUE_2_1_75%_1</v>
          </cell>
        </row>
        <row r="1333">
          <cell r="J1333">
            <v>0</v>
          </cell>
          <cell r="AL1333" t="str">
            <v>IRB avanzado_C_0_7.MIN_HIP_INMUE_2_1_75%_1</v>
          </cell>
        </row>
        <row r="1334">
          <cell r="J1334">
            <v>0</v>
          </cell>
          <cell r="AL1334" t="str">
            <v>IRB avanzado_C_0_7.MIN_HIP_INMUE_2_1_75%_1</v>
          </cell>
        </row>
        <row r="1335">
          <cell r="J1335">
            <v>0</v>
          </cell>
          <cell r="AL1335" t="str">
            <v>IRB avanzado_C_0_7.MIN_HIP_INMUE_2_1_75%_1</v>
          </cell>
        </row>
        <row r="1336">
          <cell r="J1336">
            <v>0</v>
          </cell>
          <cell r="AL1336" t="str">
            <v>IRB avanzado_C_0_7.MIN_HIP_INMUE_3_0_100%_1</v>
          </cell>
        </row>
        <row r="1337">
          <cell r="J1337">
            <v>0</v>
          </cell>
          <cell r="AL1337" t="str">
            <v>IRB avanzado_C_0_7.MIN_HIP_INMUE_3_0_100%_1</v>
          </cell>
        </row>
        <row r="1338">
          <cell r="J1338">
            <v>0</v>
          </cell>
          <cell r="AL1338" t="str">
            <v>IRB avanzado_C_0_7.MIN_HIP_INMUE_3_0_100%_1</v>
          </cell>
        </row>
        <row r="1339">
          <cell r="J1339">
            <v>0</v>
          </cell>
          <cell r="AL1339" t="str">
            <v>IRB avanzado_C_0_7.MIN_HIP_INMUE_3_0_100%_1</v>
          </cell>
        </row>
        <row r="1340">
          <cell r="J1340">
            <v>0</v>
          </cell>
          <cell r="AL1340" t="str">
            <v>IRB avanzado_C_0_7.MIN_HIP_INMUE_3_0_100%_1</v>
          </cell>
        </row>
        <row r="1341">
          <cell r="J1341">
            <v>0</v>
          </cell>
          <cell r="AL1341" t="str">
            <v>IRB avanzado_C_0_7.MIN_HIP_INMUE_3_0_100%_1</v>
          </cell>
        </row>
        <row r="1342">
          <cell r="J1342">
            <v>0</v>
          </cell>
          <cell r="AL1342" t="str">
            <v>IRB avanzado_C_0_7.MIN_HIP_INMUE_3_0_100%_1</v>
          </cell>
        </row>
        <row r="1343">
          <cell r="J1343">
            <v>0</v>
          </cell>
          <cell r="AL1343" t="str">
            <v>IRB avanzado_C_0_7.MIN_HIP_INMUE_3_0_100%_1</v>
          </cell>
        </row>
        <row r="1344">
          <cell r="J1344">
            <v>0</v>
          </cell>
          <cell r="AL1344" t="str">
            <v>IRB avanzado_C_0_7.MIN_HIP_INMUE_3_0_50%_1</v>
          </cell>
        </row>
        <row r="1345">
          <cell r="J1345">
            <v>0</v>
          </cell>
          <cell r="AL1345" t="str">
            <v>IRB avanzado_C_0_7.MIN_HIP_INMUE_3_0_50%_1</v>
          </cell>
        </row>
        <row r="1346">
          <cell r="J1346">
            <v>0</v>
          </cell>
          <cell r="AL1346" t="str">
            <v>IRB avanzado_C_0_7.MIN_HIP_INMUE_3_0_50%_1</v>
          </cell>
        </row>
        <row r="1347">
          <cell r="J1347">
            <v>0</v>
          </cell>
          <cell r="AL1347" t="str">
            <v>IRB avanzado_C_0_7.MIN_HIP_INMUE_3_0_50%_1</v>
          </cell>
        </row>
        <row r="1348">
          <cell r="J1348">
            <v>0</v>
          </cell>
          <cell r="AL1348" t="str">
            <v>IRB avanzado_C_0_7.MIN_HIP_INMUE_3_0_50%_1</v>
          </cell>
        </row>
        <row r="1349">
          <cell r="J1349">
            <v>0</v>
          </cell>
          <cell r="AL1349" t="str">
            <v>IRB avanzado_C_0_7.MIN_HIP_INMUE_3_0_50%_1</v>
          </cell>
        </row>
        <row r="1350">
          <cell r="J1350">
            <v>0</v>
          </cell>
          <cell r="AL1350" t="str">
            <v>IRB avanzado_C_0_7.MIN_HIP_INMUE_3_0_50%_1</v>
          </cell>
        </row>
        <row r="1351">
          <cell r="J1351">
            <v>0</v>
          </cell>
          <cell r="AL1351" t="str">
            <v>IRB avanzado_C_0_7.MIN_HIP_INMUE_3_0_50%_1</v>
          </cell>
        </row>
        <row r="1352">
          <cell r="J1352">
            <v>0</v>
          </cell>
          <cell r="AL1352" t="str">
            <v>IRB avanzado_C_0_7.MIN_HIP_INMUE_3_0_50%_1</v>
          </cell>
        </row>
        <row r="1353">
          <cell r="J1353">
            <v>0</v>
          </cell>
          <cell r="AL1353" t="str">
            <v>IRB avanzado_C_0_7.MIN_HIP_INMUE_3_0_50%_1</v>
          </cell>
        </row>
        <row r="1354">
          <cell r="J1354">
            <v>0</v>
          </cell>
          <cell r="AL1354" t="str">
            <v>IRB avanzado_C_0_7.MIN_HIP_INMUE_3_0_50%_1</v>
          </cell>
        </row>
        <row r="1355">
          <cell r="J1355">
            <v>0</v>
          </cell>
          <cell r="AL1355" t="str">
            <v>IRB avanzado_C_0_7.MIN_HIP_INMUE_3_0_50%_1</v>
          </cell>
        </row>
        <row r="1356">
          <cell r="J1356">
            <v>0</v>
          </cell>
          <cell r="AL1356" t="str">
            <v>IRB avanzado_C_0_7.MIN_HIP_INMUE_3_0_50%_1</v>
          </cell>
        </row>
        <row r="1357">
          <cell r="J1357">
            <v>0</v>
          </cell>
          <cell r="AL1357" t="str">
            <v>IRB avanzado_C_0_7.MIN_HIP_INMUE_3_0_50%_1</v>
          </cell>
        </row>
        <row r="1358">
          <cell r="J1358">
            <v>0</v>
          </cell>
          <cell r="AL1358" t="str">
            <v>IRB avanzado_C_0_7.MIN_HIP_INMUE_3_0_50%_1</v>
          </cell>
        </row>
        <row r="1359">
          <cell r="J1359">
            <v>0</v>
          </cell>
          <cell r="AL1359" t="str">
            <v>IRB avanzado_C_0_7.MIN_HIP_INMUE_3_0_50%_1</v>
          </cell>
        </row>
        <row r="1360">
          <cell r="J1360">
            <v>0</v>
          </cell>
          <cell r="AL1360" t="str">
            <v>IRB avanzado_C_0_7.MIN_HIP_INMUE_3_0_50%_1</v>
          </cell>
        </row>
        <row r="1361">
          <cell r="J1361">
            <v>0</v>
          </cell>
          <cell r="AL1361" t="str">
            <v>IRB avanzado_C_0_7.MIN_HIP_INMUE_3_0_50%_1</v>
          </cell>
        </row>
        <row r="1362">
          <cell r="J1362">
            <v>0</v>
          </cell>
          <cell r="AL1362" t="str">
            <v>IRB avanzado_C_0_7.MIN_HIP_INMUE_3_0_50%_1</v>
          </cell>
        </row>
        <row r="1363">
          <cell r="J1363">
            <v>0</v>
          </cell>
          <cell r="AL1363" t="str">
            <v>IRB avanzado_C_0_7.MIN_HIP_INMUE_3_0_50%_1</v>
          </cell>
        </row>
        <row r="1364">
          <cell r="J1364">
            <v>0</v>
          </cell>
          <cell r="AL1364" t="str">
            <v>IRB avanzado_C_0_7.MIN_HIP_INMUE_3_0_50%_1</v>
          </cell>
        </row>
        <row r="1365">
          <cell r="J1365">
            <v>-8.11</v>
          </cell>
          <cell r="AL1365" t="str">
            <v>IRB avanzado_C_0_7.MIN_HIP_INMUE_3_0_50%_1</v>
          </cell>
        </row>
        <row r="1366">
          <cell r="J1366">
            <v>0</v>
          </cell>
          <cell r="AL1366" t="str">
            <v>IRB avanzado_C_0_7.MIN_HIP_INMUE_3_0_50%_1</v>
          </cell>
        </row>
        <row r="1367">
          <cell r="J1367">
            <v>0</v>
          </cell>
          <cell r="AL1367" t="str">
            <v>IRB avanzado_C_0_7.MIN_HIP_INMUE_3_0_50%_1</v>
          </cell>
        </row>
        <row r="1368">
          <cell r="J1368">
            <v>0</v>
          </cell>
          <cell r="AL1368" t="str">
            <v>IRB avanzado_C_0_7.MIN_HIP_INMUE_3_0_50%_1</v>
          </cell>
        </row>
        <row r="1369">
          <cell r="J1369">
            <v>0</v>
          </cell>
          <cell r="AL1369" t="str">
            <v>IRB avanzado_C_0_7.MIN_HIP_INMUE_3_0_50%_1</v>
          </cell>
        </row>
        <row r="1370">
          <cell r="J1370">
            <v>0</v>
          </cell>
          <cell r="AL1370" t="str">
            <v>IRB avanzado_C_0_7.MIN_HIP_INMUE_3_0_50%_1</v>
          </cell>
        </row>
        <row r="1371">
          <cell r="J1371">
            <v>0</v>
          </cell>
          <cell r="AL1371" t="str">
            <v>IRB avanzado_C_0_7.MIN_HIP_INMUE_3_0_50%_1</v>
          </cell>
        </row>
        <row r="1372">
          <cell r="J1372">
            <v>0</v>
          </cell>
          <cell r="AL1372" t="str">
            <v>IRB avanzado_C_0_7.MIN_HIP_INMUE_3_0_50%_1</v>
          </cell>
        </row>
        <row r="1373">
          <cell r="J1373">
            <v>0</v>
          </cell>
          <cell r="AL1373" t="str">
            <v>IRB avanzado_C_0_7.MIN_HIP_INMUE_3_0_50%_1</v>
          </cell>
        </row>
        <row r="1374">
          <cell r="J1374">
            <v>0</v>
          </cell>
          <cell r="AL1374" t="str">
            <v>IRB avanzado_C_0_7.MIN_HIP_INMUE_3_0_50%_1</v>
          </cell>
        </row>
        <row r="1375">
          <cell r="J1375">
            <v>0</v>
          </cell>
          <cell r="AL1375" t="str">
            <v>IRB avanzado_C_0_7.MIN_HIP_INMUE_3_0_50%_1</v>
          </cell>
        </row>
        <row r="1376">
          <cell r="J1376">
            <v>0</v>
          </cell>
          <cell r="AL1376" t="str">
            <v>IRB avanzado_C_0_7.MIN_HIP_INMUE_3_0_50%_1</v>
          </cell>
        </row>
        <row r="1377">
          <cell r="J1377">
            <v>0</v>
          </cell>
          <cell r="AL1377" t="str">
            <v>IRB avanzado_C_0_7.MIN_HIP_INMUE_3_0_50%_1</v>
          </cell>
        </row>
        <row r="1378">
          <cell r="J1378">
            <v>0</v>
          </cell>
          <cell r="AL1378" t="str">
            <v>IRB avanzado_C_0_7.MIN_HIP_INMUE_3_0_50%_1</v>
          </cell>
        </row>
        <row r="1379">
          <cell r="J1379">
            <v>0</v>
          </cell>
          <cell r="AL1379" t="str">
            <v>IRB avanzado_C_0_7.MIN_HIP_INMUE_3_0_50%_1</v>
          </cell>
        </row>
        <row r="1380">
          <cell r="J1380">
            <v>0</v>
          </cell>
          <cell r="AL1380" t="str">
            <v>IRB avanzado_C_0_7.MIN_HIP_INMUE_3_0_50%_1</v>
          </cell>
        </row>
        <row r="1381">
          <cell r="J1381">
            <v>0</v>
          </cell>
          <cell r="AL1381" t="str">
            <v>IRB avanzado_C_0_7.MIN_HIP_INMUE_3_0_50%_1</v>
          </cell>
        </row>
        <row r="1382">
          <cell r="J1382">
            <v>0</v>
          </cell>
          <cell r="AL1382" t="str">
            <v>IRB avanzado_C_0_7.MIN_HIP_INMUE_3_0_50%_1</v>
          </cell>
        </row>
        <row r="1383">
          <cell r="J1383">
            <v>0</v>
          </cell>
          <cell r="AL1383" t="str">
            <v>IRB avanzado_C_0_7.MIN_HIP_INMUE_3_0_50%_1</v>
          </cell>
        </row>
        <row r="1384">
          <cell r="J1384">
            <v>0</v>
          </cell>
          <cell r="AL1384" t="str">
            <v>IRB avanzado_C_0_7.MIN_HIP_INMUE_3_0_50%_1</v>
          </cell>
        </row>
        <row r="1385">
          <cell r="J1385">
            <v>0</v>
          </cell>
          <cell r="AL1385" t="str">
            <v>IRB avanzado_C_0_7.MIN_HIP_INMUE_3_0_50%_1</v>
          </cell>
        </row>
        <row r="1386">
          <cell r="J1386">
            <v>0</v>
          </cell>
          <cell r="AL1386" t="str">
            <v>IRB avanzado_C_0_7.MIN_HIP_INMUE_3_0_50%_1</v>
          </cell>
        </row>
        <row r="1387">
          <cell r="J1387">
            <v>0</v>
          </cell>
          <cell r="AL1387" t="str">
            <v>IRB avanzado_C_0_7.MIN_HIP_INMUE_3_0_50%_1</v>
          </cell>
        </row>
        <row r="1388">
          <cell r="J1388">
            <v>0</v>
          </cell>
          <cell r="AL1388" t="str">
            <v>IRB avanzado_C_0_7.MIN_HIP_INMUE_3_0_50%_1</v>
          </cell>
        </row>
        <row r="1389">
          <cell r="J1389">
            <v>0</v>
          </cell>
          <cell r="AL1389" t="str">
            <v>IRB avanzado_C_0_7.MIN_HIP_INMUE_3_0_50%_1</v>
          </cell>
        </row>
        <row r="1390">
          <cell r="J1390">
            <v>0</v>
          </cell>
          <cell r="AL1390" t="str">
            <v>IRB avanzado_C_0_7.MIN_HIP_INMUE_3_0_50%_1</v>
          </cell>
        </row>
        <row r="1391">
          <cell r="J1391">
            <v>0</v>
          </cell>
          <cell r="AL1391" t="str">
            <v>IRB avanzado_C_0_7.MIN_HIP_INMUE_3_0_50%_1</v>
          </cell>
        </row>
        <row r="1392">
          <cell r="J1392">
            <v>0</v>
          </cell>
          <cell r="AL1392" t="str">
            <v>IRB avanzado_C_0_7.MIN_HIP_INMUE_3_0_75%_1</v>
          </cell>
        </row>
        <row r="1393">
          <cell r="J1393">
            <v>-1888.2916119922299</v>
          </cell>
          <cell r="AL1393" t="str">
            <v>IRB avanzado_C_0_7.MIN_HIP_INMUE_3_1_0%_1</v>
          </cell>
        </row>
        <row r="1394">
          <cell r="J1394">
            <v>-25424.2431416445</v>
          </cell>
          <cell r="AL1394" t="str">
            <v>IRB avanzado_C_0_7.MIN_HIP_INMUE_3_1_0%_1</v>
          </cell>
        </row>
        <row r="1395">
          <cell r="J1395">
            <v>-1934.6162284003001</v>
          </cell>
          <cell r="AL1395" t="str">
            <v>IRB avanzado_C_0_7.MIN_HIP_INMUE_3_1_0%_1</v>
          </cell>
        </row>
        <row r="1396">
          <cell r="J1396">
            <v>-3894.1665182674401</v>
          </cell>
          <cell r="AL1396" t="str">
            <v>IRB avanzado_C_0_7.MIN_HIP_INMUE_3_1_0%_1</v>
          </cell>
        </row>
        <row r="1397">
          <cell r="J1397">
            <v>-317.84333383607401</v>
          </cell>
          <cell r="AL1397" t="str">
            <v>IRB avanzado_C_0_7.MIN_HIP_INMUE_3_1_0%_1</v>
          </cell>
        </row>
        <row r="1398">
          <cell r="J1398">
            <v>-15166.096750894099</v>
          </cell>
          <cell r="AL1398" t="str">
            <v>IRB avanzado_C_0_7.MIN_HIP_INMUE_3_1_0%_1</v>
          </cell>
        </row>
        <row r="1399">
          <cell r="J1399">
            <v>-2506.5734821778401</v>
          </cell>
          <cell r="AL1399" t="str">
            <v>IRB avanzado_C_0_7.MIN_HIP_INMUE_3_1_0%_1</v>
          </cell>
        </row>
        <row r="1400">
          <cell r="J1400">
            <v>-6510.6055214676499</v>
          </cell>
          <cell r="AL1400" t="str">
            <v>IRB avanzado_C_0_7.MIN_HIP_INMUE_3_1_0%_1</v>
          </cell>
        </row>
        <row r="1401">
          <cell r="J1401">
            <v>-10729.1823574874</v>
          </cell>
          <cell r="AL1401" t="str">
            <v>IRB avanzado_C_0_7.MIN_HIP_INMUE_3_1_0%_1</v>
          </cell>
        </row>
        <row r="1402">
          <cell r="J1402">
            <v>-1243.3879525226801</v>
          </cell>
          <cell r="AL1402" t="str">
            <v>IRB avanzado_C_0_7.MIN_HIP_INMUE_3_1_0%_1</v>
          </cell>
        </row>
        <row r="1403">
          <cell r="J1403">
            <v>-6288.9680006749004</v>
          </cell>
          <cell r="AL1403" t="str">
            <v>IRB avanzado_C_0_7.MIN_HIP_INMUE_3_1_0%_1</v>
          </cell>
        </row>
        <row r="1404">
          <cell r="J1404">
            <v>-1882.0579945834099</v>
          </cell>
          <cell r="AL1404" t="str">
            <v>IRB avanzado_C_0_7.MIN_HIP_INMUE_3_1_0%_1</v>
          </cell>
        </row>
        <row r="1405">
          <cell r="J1405">
            <v>-6007.94373548972</v>
          </cell>
          <cell r="AL1405" t="str">
            <v>IRB avanzado_C_0_7.MIN_HIP_INMUE_3_1_0%_1</v>
          </cell>
        </row>
        <row r="1406">
          <cell r="J1406">
            <v>-7066.8563746150003</v>
          </cell>
          <cell r="AL1406" t="str">
            <v>IRB avanzado_C_0_7.MIN_HIP_INMUE_3_1_0%_1</v>
          </cell>
        </row>
        <row r="1407">
          <cell r="J1407">
            <v>-36876.441478410903</v>
          </cell>
          <cell r="AL1407" t="str">
            <v>IRB avanzado_C_0_7.MIN_HIP_INMUE_3_1_0%_1</v>
          </cell>
        </row>
        <row r="1408">
          <cell r="J1408">
            <v>-40918.182676471799</v>
          </cell>
          <cell r="AL1408" t="str">
            <v>IRB avanzado_C_0_7.MIN_HIP_INMUE_3_1_0%_1</v>
          </cell>
        </row>
        <row r="1409">
          <cell r="J1409">
            <v>-101393.822095239</v>
          </cell>
          <cell r="AL1409" t="str">
            <v>IRB avanzado_C_0_7.MIN_HIP_INMUE_3_1_0%_1</v>
          </cell>
        </row>
        <row r="1410">
          <cell r="J1410">
            <v>-1436.3418609273999</v>
          </cell>
          <cell r="AL1410" t="str">
            <v>IRB avanzado_C_0_7.MIN_HIP_INMUE_3_1_0%_1</v>
          </cell>
        </row>
        <row r="1411">
          <cell r="J1411">
            <v>-2770.3819982457599</v>
          </cell>
          <cell r="AL1411" t="str">
            <v>IRB avanzado_C_0_7.MIN_HIP_INMUE_3_1_0%_1</v>
          </cell>
        </row>
        <row r="1412">
          <cell r="J1412">
            <v>-265.83993849655201</v>
          </cell>
          <cell r="AL1412" t="str">
            <v>IRB avanzado_C_0_7.MIN_HIP_INMUE_3_1_0%_1</v>
          </cell>
        </row>
        <row r="1413">
          <cell r="J1413">
            <v>-770.79959374861096</v>
          </cell>
          <cell r="AL1413" t="str">
            <v>IRB avanzado_C_0_7.MIN_HIP_INMUE_3_1_0%_1</v>
          </cell>
        </row>
        <row r="1414">
          <cell r="J1414">
            <v>-833.79521600093096</v>
          </cell>
          <cell r="AL1414" t="str">
            <v>IRB avanzado_C_0_7.MIN_HIP_INMUE_3_1_0%_1</v>
          </cell>
        </row>
        <row r="1415">
          <cell r="J1415">
            <v>-4450.5863409891099</v>
          </cell>
          <cell r="AL1415" t="str">
            <v>IRB avanzado_C_0_7.MIN_HIP_INMUE_3_1_0%_1</v>
          </cell>
        </row>
        <row r="1416">
          <cell r="J1416">
            <v>-34878.467520332597</v>
          </cell>
          <cell r="AL1416" t="str">
            <v>IRB avanzado_C_0_7.MIN_HIP_INMUE_3_1_0%_1</v>
          </cell>
        </row>
        <row r="1417">
          <cell r="J1417">
            <v>-357.62007051357398</v>
          </cell>
          <cell r="AL1417" t="str">
            <v>IRB avanzado_C_0_7.MIN_HIP_INMUE_3_1_0%_1</v>
          </cell>
        </row>
        <row r="1418">
          <cell r="J1418">
            <v>0</v>
          </cell>
          <cell r="AL1418" t="str">
            <v>IRB avanzado_C_0_7.MIN_HIP_INMUE_3_1_100%_1</v>
          </cell>
        </row>
        <row r="1419">
          <cell r="J1419">
            <v>0</v>
          </cell>
          <cell r="AL1419" t="str">
            <v>IRB avanzado_C_0_7.MIN_HIP_INMUE_3_1_100%_1</v>
          </cell>
        </row>
        <row r="1420">
          <cell r="J1420">
            <v>0</v>
          </cell>
          <cell r="AL1420" t="str">
            <v>IRB avanzado_C_0_7.MIN_HIP_INMUE_3_1_100%_1</v>
          </cell>
        </row>
        <row r="1421">
          <cell r="J1421">
            <v>0</v>
          </cell>
          <cell r="AL1421" t="str">
            <v>IRB avanzado_C_0_7.MIN_HIP_INMUE_3_1_100%_1</v>
          </cell>
        </row>
        <row r="1422">
          <cell r="J1422">
            <v>0</v>
          </cell>
          <cell r="AL1422" t="str">
            <v>IRB avanzado_C_0_7.MIN_HIP_INMUE_3_1_100%_1</v>
          </cell>
        </row>
        <row r="1423">
          <cell r="J1423">
            <v>0</v>
          </cell>
          <cell r="AL1423" t="str">
            <v>IRB avanzado_C_0_7.MIN_HIP_INMUE_3_1_100%_1</v>
          </cell>
        </row>
        <row r="1424">
          <cell r="J1424">
            <v>0</v>
          </cell>
          <cell r="AL1424" t="str">
            <v>IRB avanzado_C_0_7.MIN_HIP_INMUE_3_1_100%_1</v>
          </cell>
        </row>
        <row r="1425">
          <cell r="J1425">
            <v>0</v>
          </cell>
          <cell r="AL1425" t="str">
            <v>IRB avanzado_C_0_7.MIN_HIP_INMUE_3_1_100%_1</v>
          </cell>
        </row>
        <row r="1426">
          <cell r="J1426">
            <v>0</v>
          </cell>
          <cell r="AL1426" t="str">
            <v>IRB avanzado_C_0_7.MIN_HIP_INMUE_3_1_100%_1</v>
          </cell>
        </row>
        <row r="1427">
          <cell r="J1427">
            <v>0</v>
          </cell>
          <cell r="AL1427" t="str">
            <v>IRB avanzado_C_0_7.MIN_HIP_INMUE_3_1_100%_1</v>
          </cell>
        </row>
        <row r="1428">
          <cell r="J1428">
            <v>0</v>
          </cell>
          <cell r="AL1428" t="str">
            <v>IRB avanzado_C_0_7.MIN_HIP_INMUE_3_1_100%_1</v>
          </cell>
        </row>
        <row r="1429">
          <cell r="J1429">
            <v>0</v>
          </cell>
          <cell r="AL1429" t="str">
            <v>IRB avanzado_C_0_7.MIN_HIP_INMUE_3_1_100%_1</v>
          </cell>
        </row>
        <row r="1430">
          <cell r="J1430">
            <v>0</v>
          </cell>
          <cell r="AL1430" t="str">
            <v>IRB avanzado_C_0_7.MIN_HIP_INMUE_3_1_100%_1</v>
          </cell>
        </row>
        <row r="1431">
          <cell r="J1431">
            <v>0</v>
          </cell>
          <cell r="AL1431" t="str">
            <v>IRB avanzado_C_0_7.MIN_HIP_INMUE_3_1_100%_1</v>
          </cell>
        </row>
        <row r="1432">
          <cell r="J1432">
            <v>0</v>
          </cell>
          <cell r="AL1432" t="str">
            <v>IRB avanzado_C_0_7.MIN_HIP_INMUE_3_1_100%_1</v>
          </cell>
        </row>
        <row r="1433">
          <cell r="J1433">
            <v>0</v>
          </cell>
          <cell r="AL1433" t="str">
            <v>IRB avanzado_C_0_7.MIN_HIP_INMUE_3_1_100%_1</v>
          </cell>
        </row>
        <row r="1434">
          <cell r="J1434">
            <v>-302.90524287224702</v>
          </cell>
          <cell r="AL1434" t="str">
            <v>IRB avanzado_C_0_7.MIN_HIP_INMUE_3_1_100%_1</v>
          </cell>
        </row>
        <row r="1435">
          <cell r="J1435">
            <v>0</v>
          </cell>
          <cell r="AL1435" t="str">
            <v>IRB avanzado_C_0_7.MIN_HIP_INMUE_3_1_100%_1</v>
          </cell>
        </row>
        <row r="1436">
          <cell r="J1436">
            <v>0</v>
          </cell>
          <cell r="AL1436" t="str">
            <v>IRB avanzado_C_0_7.MIN_HIP_INMUE_3_1_100%_1</v>
          </cell>
        </row>
        <row r="1437">
          <cell r="J1437">
            <v>0</v>
          </cell>
          <cell r="AL1437" t="str">
            <v>IRB avanzado_C_0_7.MIN_HIP_INMUE_3_1_100%_1</v>
          </cell>
        </row>
        <row r="1438">
          <cell r="J1438">
            <v>0</v>
          </cell>
          <cell r="AL1438" t="str">
            <v>IRB avanzado_C_0_7.MIN_HIP_INMUE_3_1_100%_1</v>
          </cell>
        </row>
        <row r="1439">
          <cell r="J1439">
            <v>-3042.25</v>
          </cell>
          <cell r="AL1439" t="str">
            <v>IRB avanzado_C_0_7.MIN_HIP_INMUE_3_1_50%_1</v>
          </cell>
        </row>
        <row r="1440">
          <cell r="J1440">
            <v>0</v>
          </cell>
          <cell r="AL1440" t="str">
            <v>IRB avanzado_C_0_7.MIN_HIP_INMUE_3_1_50%_1</v>
          </cell>
        </row>
        <row r="1441">
          <cell r="J1441">
            <v>0</v>
          </cell>
          <cell r="AL1441" t="str">
            <v>IRB avanzado_C_0_7.MIN_HIP_INMUE_3_1_50%_1</v>
          </cell>
        </row>
        <row r="1442">
          <cell r="J1442">
            <v>-89393.530000000101</v>
          </cell>
          <cell r="AL1442" t="str">
            <v>IRB avanzado_C_0_7.MIN_HIP_INMUE_3_1_50%_1</v>
          </cell>
        </row>
        <row r="1443">
          <cell r="J1443">
            <v>-209.36</v>
          </cell>
          <cell r="AL1443" t="str">
            <v>IRB avanzado_C_0_7.MIN_HIP_INMUE_3_1_50%_1</v>
          </cell>
        </row>
        <row r="1444">
          <cell r="J1444">
            <v>0</v>
          </cell>
          <cell r="AL1444" t="str">
            <v>IRB avanzado_C_0_7.MIN_HIP_INMUE_3_1_50%_1</v>
          </cell>
        </row>
        <row r="1445">
          <cell r="J1445">
            <v>-2486.48</v>
          </cell>
          <cell r="AL1445" t="str">
            <v>IRB avanzado_C_0_7.MIN_HIP_INMUE_3_1_50%_1</v>
          </cell>
        </row>
        <row r="1446">
          <cell r="J1446">
            <v>-775.47</v>
          </cell>
          <cell r="AL1446" t="str">
            <v>IRB avanzado_C_0_7.MIN_HIP_INMUE_3_1_50%_1</v>
          </cell>
        </row>
        <row r="1447">
          <cell r="J1447">
            <v>0</v>
          </cell>
          <cell r="AL1447" t="str">
            <v>IRB avanzado_C_0_7.MIN_HIP_INMUE_3_1_50%_1</v>
          </cell>
        </row>
        <row r="1448">
          <cell r="J1448">
            <v>0</v>
          </cell>
          <cell r="AL1448" t="str">
            <v>IRB avanzado_C_0_7.MIN_HIP_INMUE_3_1_50%_1</v>
          </cell>
        </row>
        <row r="1449">
          <cell r="J1449">
            <v>-14765.31</v>
          </cell>
          <cell r="AL1449" t="str">
            <v>IRB avanzado_C_0_7.MIN_HIP_INMUE_3_1_50%_1</v>
          </cell>
        </row>
        <row r="1450">
          <cell r="J1450">
            <v>-989.33</v>
          </cell>
          <cell r="AL1450" t="str">
            <v>IRB avanzado_C_0_7.MIN_HIP_INMUE_3_1_50%_1</v>
          </cell>
        </row>
        <row r="1451">
          <cell r="J1451">
            <v>0</v>
          </cell>
          <cell r="AL1451" t="str">
            <v>IRB avanzado_C_0_7.MIN_HIP_INMUE_3_1_50%_1</v>
          </cell>
        </row>
        <row r="1452">
          <cell r="J1452">
            <v>0</v>
          </cell>
          <cell r="AL1452" t="str">
            <v>IRB avanzado_C_0_7.MIN_HIP_INMUE_3_1_50%_1</v>
          </cell>
        </row>
        <row r="1453">
          <cell r="J1453">
            <v>-16055.06</v>
          </cell>
          <cell r="AL1453" t="str">
            <v>IRB avanzado_C_0_7.MIN_HIP_INMUE_3_1_50%_1</v>
          </cell>
        </row>
        <row r="1454">
          <cell r="J1454">
            <v>-305.93</v>
          </cell>
          <cell r="AL1454" t="str">
            <v>IRB avanzado_C_0_7.MIN_HIP_INMUE_3_1_50%_1</v>
          </cell>
        </row>
        <row r="1455">
          <cell r="J1455">
            <v>0</v>
          </cell>
          <cell r="AL1455" t="str">
            <v>IRB avanzado_C_0_7.MIN_HIP_INMUE_3_1_50%_1</v>
          </cell>
        </row>
        <row r="1456">
          <cell r="J1456">
            <v>0</v>
          </cell>
          <cell r="AL1456" t="str">
            <v>IRB avanzado_C_0_7.MIN_HIP_INMUE_3_1_50%_1</v>
          </cell>
        </row>
        <row r="1457">
          <cell r="J1457">
            <v>-1437.19</v>
          </cell>
          <cell r="AL1457" t="str">
            <v>IRB avanzado_C_0_7.MIN_HIP_INMUE_3_1_50%_1</v>
          </cell>
        </row>
        <row r="1458">
          <cell r="J1458">
            <v>-520.89</v>
          </cell>
          <cell r="AL1458" t="str">
            <v>IRB avanzado_C_0_7.MIN_HIP_INMUE_3_1_50%_1</v>
          </cell>
        </row>
        <row r="1459">
          <cell r="J1459">
            <v>0</v>
          </cell>
          <cell r="AL1459" t="str">
            <v>IRB avanzado_C_0_7.MIN_HIP_INMUE_3_1_50%_1</v>
          </cell>
        </row>
        <row r="1460">
          <cell r="J1460">
            <v>0</v>
          </cell>
          <cell r="AL1460" t="str">
            <v>IRB avanzado_C_0_7.MIN_HIP_INMUE_3_1_50%_1</v>
          </cell>
        </row>
        <row r="1461">
          <cell r="J1461">
            <v>-7215.34</v>
          </cell>
          <cell r="AL1461" t="str">
            <v>IRB avanzado_C_0_7.MIN_HIP_INMUE_3_1_50%_1</v>
          </cell>
        </row>
        <row r="1462">
          <cell r="J1462">
            <v>-814.22</v>
          </cell>
          <cell r="AL1462" t="str">
            <v>IRB avanzado_C_0_7.MIN_HIP_INMUE_3_1_50%_1</v>
          </cell>
        </row>
        <row r="1463">
          <cell r="J1463">
            <v>0</v>
          </cell>
          <cell r="AL1463" t="str">
            <v>IRB avanzado_C_0_7.MIN_HIP_INMUE_3_1_50%_1</v>
          </cell>
        </row>
        <row r="1464">
          <cell r="J1464">
            <v>0</v>
          </cell>
          <cell r="AL1464" t="str">
            <v>IRB avanzado_C_0_7.MIN_HIP_INMUE_3_1_50%_1</v>
          </cell>
        </row>
        <row r="1465">
          <cell r="J1465">
            <v>-6375.66</v>
          </cell>
          <cell r="AL1465" t="str">
            <v>IRB avanzado_C_0_7.MIN_HIP_INMUE_3_1_50%_1</v>
          </cell>
        </row>
        <row r="1466">
          <cell r="J1466">
            <v>-3219.25</v>
          </cell>
          <cell r="AL1466" t="str">
            <v>IRB avanzado_C_0_7.MIN_HIP_INMUE_3_1_50%_1</v>
          </cell>
        </row>
        <row r="1467">
          <cell r="J1467">
            <v>-0.09</v>
          </cell>
          <cell r="AL1467" t="str">
            <v>IRB avanzado_C_0_7.MIN_HIP_INMUE_3_1_50%_1</v>
          </cell>
        </row>
        <row r="1468">
          <cell r="J1468">
            <v>0</v>
          </cell>
          <cell r="AL1468" t="str">
            <v>IRB avanzado_C_0_7.MIN_HIP_INMUE_3_1_50%_1</v>
          </cell>
        </row>
        <row r="1469">
          <cell r="J1469">
            <v>-69291.39</v>
          </cell>
          <cell r="AL1469" t="str">
            <v>IRB avanzado_C_0_7.MIN_HIP_INMUE_3_1_50%_1</v>
          </cell>
        </row>
        <row r="1470">
          <cell r="J1470">
            <v>-21.78</v>
          </cell>
          <cell r="AL1470" t="str">
            <v>IRB avanzado_C_0_7.MIN_HIP_INMUE_3_1_50%_1</v>
          </cell>
        </row>
        <row r="1471">
          <cell r="J1471">
            <v>-1510.14</v>
          </cell>
          <cell r="AL1471" t="str">
            <v>IRB avanzado_C_0_7.MIN_HIP_INMUE_3_1_50%_1</v>
          </cell>
        </row>
        <row r="1472">
          <cell r="J1472">
            <v>0</v>
          </cell>
          <cell r="AL1472" t="str">
            <v>IRB avanzado_C_0_7.MIN_HIP_INMUE_3_1_50%_1</v>
          </cell>
        </row>
        <row r="1473">
          <cell r="J1473">
            <v>0</v>
          </cell>
          <cell r="AL1473" t="str">
            <v>IRB avanzado_C_0_7.MIN_HIP_INMUE_3_1_50%_1</v>
          </cell>
        </row>
        <row r="1474">
          <cell r="J1474">
            <v>-25284.67</v>
          </cell>
          <cell r="AL1474" t="str">
            <v>IRB avanzado_C_0_7.MIN_HIP_INMUE_3_1_50%_1</v>
          </cell>
        </row>
        <row r="1475">
          <cell r="J1475">
            <v>-54.03</v>
          </cell>
          <cell r="AL1475" t="str">
            <v>IRB avanzado_C_0_7.MIN_HIP_INMUE_3_1_50%_1</v>
          </cell>
        </row>
        <row r="1476">
          <cell r="J1476">
            <v>-11.25</v>
          </cell>
          <cell r="AL1476" t="str">
            <v>IRB avanzado_C_0_7.MIN_HIP_INMUE_3_1_50%_1</v>
          </cell>
        </row>
        <row r="1477">
          <cell r="J1477">
            <v>-1165.72</v>
          </cell>
          <cell r="AL1477" t="str">
            <v>IRB avanzado_C_0_7.MIN_HIP_INMUE_3_1_50%_1</v>
          </cell>
        </row>
        <row r="1478">
          <cell r="J1478">
            <v>-9114.6970291007292</v>
          </cell>
          <cell r="AL1478" t="str">
            <v>IRB avanzado_C_0_7.MIN_HIP_INMUE_3_1_50%_1</v>
          </cell>
        </row>
        <row r="1479">
          <cell r="J1479">
            <v>-22.77</v>
          </cell>
          <cell r="AL1479" t="str">
            <v>IRB avanzado_C_0_7.MIN_HIP_INMUE_3_1_50%_1</v>
          </cell>
        </row>
        <row r="1480">
          <cell r="J1480">
            <v>0</v>
          </cell>
          <cell r="AL1480" t="str">
            <v>IRB avanzado_C_0_7.MIN_HIP_INMUE_3_1_50%_1</v>
          </cell>
        </row>
        <row r="1481">
          <cell r="J1481">
            <v>-46501.968348308103</v>
          </cell>
          <cell r="AL1481" t="str">
            <v>IRB avanzado_C_0_7.MIN_HIP_INMUE_3_1_50%_1</v>
          </cell>
        </row>
        <row r="1482">
          <cell r="J1482">
            <v>-51.19</v>
          </cell>
          <cell r="AL1482" t="str">
            <v>IRB avanzado_C_0_7.MIN_HIP_INMUE_3_1_50%_1</v>
          </cell>
        </row>
        <row r="1483">
          <cell r="J1483">
            <v>0</v>
          </cell>
          <cell r="AL1483" t="str">
            <v>IRB avanzado_C_0_7.MIN_HIP_INMUE_3_1_50%_1</v>
          </cell>
        </row>
        <row r="1484">
          <cell r="J1484">
            <v>0</v>
          </cell>
          <cell r="AL1484" t="str">
            <v>IRB avanzado_C_0_7.MIN_HIP_INMUE_3_1_50%_1</v>
          </cell>
        </row>
        <row r="1485">
          <cell r="J1485">
            <v>-1873.23</v>
          </cell>
          <cell r="AL1485" t="str">
            <v>IRB avanzado_C_0_7.MIN_HIP_INMUE_3_1_50%_1</v>
          </cell>
        </row>
        <row r="1486">
          <cell r="J1486">
            <v>-544.51</v>
          </cell>
          <cell r="AL1486" t="str">
            <v>IRB avanzado_C_0_7.MIN_HIP_INMUE_3_1_50%_1</v>
          </cell>
        </row>
        <row r="1487">
          <cell r="J1487">
            <v>0</v>
          </cell>
          <cell r="AL1487" t="str">
            <v>IRB avanzado_C_0_7.MIN_HIP_INMUE_3_1_50%_1</v>
          </cell>
        </row>
        <row r="1488">
          <cell r="J1488">
            <v>0</v>
          </cell>
          <cell r="AL1488" t="str">
            <v>IRB avanzado_C_0_7.MIN_HIP_INMUE_3_1_50%_1</v>
          </cell>
        </row>
        <row r="1489">
          <cell r="J1489">
            <v>-10797.78</v>
          </cell>
          <cell r="AL1489" t="str">
            <v>IRB avanzado_C_0_7.MIN_HIP_INMUE_3_1_50%_1</v>
          </cell>
        </row>
        <row r="1490">
          <cell r="J1490">
            <v>-359.29</v>
          </cell>
          <cell r="AL1490" t="str">
            <v>IRB avanzado_C_0_7.MIN_HIP_INMUE_3_1_50%_1</v>
          </cell>
        </row>
        <row r="1491">
          <cell r="J1491">
            <v>0</v>
          </cell>
          <cell r="AL1491" t="str">
            <v>IRB avanzado_C_0_7.MIN_HIP_INMUE_3_1_50%_1</v>
          </cell>
        </row>
        <row r="1492">
          <cell r="J1492">
            <v>0</v>
          </cell>
          <cell r="AL1492" t="str">
            <v>IRB avanzado_C_0_7.MIN_HIP_INMUE_3_1_50%_1</v>
          </cell>
        </row>
        <row r="1493">
          <cell r="J1493">
            <v>-124.01</v>
          </cell>
          <cell r="AL1493" t="str">
            <v>IRB avanzado_C_0_7.MIN_HIP_INMUE_3_1_50%_1</v>
          </cell>
        </row>
        <row r="1494">
          <cell r="J1494">
            <v>-276.85000000000002</v>
          </cell>
          <cell r="AL1494" t="str">
            <v>IRB avanzado_C_0_7.MIN_HIP_INMUE_3_1_50%_1</v>
          </cell>
        </row>
        <row r="1495">
          <cell r="J1495">
            <v>0</v>
          </cell>
          <cell r="AL1495" t="str">
            <v>IRB avanzado_C_0_7.MIN_HIP_INMUE_3_1_50%_1</v>
          </cell>
        </row>
        <row r="1496">
          <cell r="J1496">
            <v>0</v>
          </cell>
          <cell r="AL1496" t="str">
            <v>IRB avanzado_C_0_7.MIN_HIP_INMUE_3_1_50%_1</v>
          </cell>
        </row>
        <row r="1497">
          <cell r="J1497">
            <v>-6601.09</v>
          </cell>
          <cell r="AL1497" t="str">
            <v>IRB avanzado_C_0_7.MIN_HIP_INMUE_3_1_50%_1</v>
          </cell>
        </row>
        <row r="1498">
          <cell r="J1498">
            <v>-368.6</v>
          </cell>
          <cell r="AL1498" t="str">
            <v>IRB avanzado_C_0_7.MIN_HIP_INMUE_3_1_50%_1</v>
          </cell>
        </row>
        <row r="1499">
          <cell r="J1499">
            <v>0</v>
          </cell>
          <cell r="AL1499" t="str">
            <v>IRB avanzado_C_0_7.MIN_HIP_INMUE_3_1_50%_1</v>
          </cell>
        </row>
        <row r="1500">
          <cell r="J1500">
            <v>-832.97</v>
          </cell>
          <cell r="AL1500" t="str">
            <v>IRB avanzado_C_0_7.MIN_HIP_INMUE_3_1_50%_1</v>
          </cell>
        </row>
        <row r="1501">
          <cell r="J1501">
            <v>-477.49</v>
          </cell>
          <cell r="AL1501" t="str">
            <v>IRB avanzado_C_0_7.MIN_HIP_INMUE_3_1_50%_1</v>
          </cell>
        </row>
        <row r="1502">
          <cell r="J1502">
            <v>0</v>
          </cell>
          <cell r="AL1502" t="str">
            <v>IRB avanzado_C_0_7.MIN_HIP_INMUE_3_1_50%_1</v>
          </cell>
        </row>
        <row r="1503">
          <cell r="J1503">
            <v>-4948.95</v>
          </cell>
          <cell r="AL1503" t="str">
            <v>IRB avanzado_C_0_7.MIN_HIP_INMUE_3_1_50%_1</v>
          </cell>
        </row>
        <row r="1504">
          <cell r="J1504">
            <v>-474.27</v>
          </cell>
          <cell r="AL1504" t="str">
            <v>IRB avanzado_C_0_7.MIN_HIP_INMUE_3_1_50%_1</v>
          </cell>
        </row>
        <row r="1505">
          <cell r="J1505">
            <v>0</v>
          </cell>
          <cell r="AL1505" t="str">
            <v>IRB avanzado_C_0_7.MIN_HIP_INMUE_3_1_50%_1</v>
          </cell>
        </row>
        <row r="1506">
          <cell r="J1506">
            <v>-86.65</v>
          </cell>
          <cell r="AL1506" t="str">
            <v>IRB avanzado_C_0_7.MIN_HIP_INMUE_3_1_50%_1</v>
          </cell>
        </row>
        <row r="1507">
          <cell r="J1507">
            <v>0</v>
          </cell>
          <cell r="AL1507" t="str">
            <v>IRB avanzado_C_0_7.MIN_HIP_INMUE_3_1_75%_1</v>
          </cell>
        </row>
        <row r="1508">
          <cell r="J1508">
            <v>0</v>
          </cell>
          <cell r="AL1508" t="str">
            <v>IRB avanzado_C_0_7.MIN_HIP_INMUE_3_1_75%_1</v>
          </cell>
        </row>
        <row r="1509">
          <cell r="J1509">
            <v>0</v>
          </cell>
          <cell r="AL1509" t="str">
            <v>IRB avanzado_C_0_7.MIN_HIP_INMUE_3_1_75%_1</v>
          </cell>
        </row>
        <row r="1510">
          <cell r="J1510">
            <v>0</v>
          </cell>
          <cell r="AL1510" t="str">
            <v>IRB avanzado_C_0_7.MIN_HIP_INMUE_3_1_75%_1</v>
          </cell>
        </row>
        <row r="1511">
          <cell r="J1511">
            <v>0</v>
          </cell>
          <cell r="AL1511" t="str">
            <v>IRB avanzado_C_0_7.MIN_HIP_INMUE_3_1_75%_1</v>
          </cell>
        </row>
        <row r="1512">
          <cell r="J1512">
            <v>0</v>
          </cell>
          <cell r="AL1512" t="str">
            <v>IRB avanzado_C_0_7.MIN_HIP_INMUE_3_1_75%_1</v>
          </cell>
        </row>
        <row r="1513">
          <cell r="J1513">
            <v>0</v>
          </cell>
          <cell r="AL1513" t="str">
            <v>IRB avanzado_C_0_7.MIN_HIP_INMUE_3_1_75%_1</v>
          </cell>
        </row>
        <row r="1514">
          <cell r="J1514">
            <v>0</v>
          </cell>
          <cell r="AL1514" t="str">
            <v>IRB avanzado_C_0_7.MIN_HIP_INMUE_4_0_100%_1</v>
          </cell>
        </row>
        <row r="1515">
          <cell r="J1515">
            <v>0</v>
          </cell>
          <cell r="AL1515" t="str">
            <v>IRB avanzado_C_0_7.MIN_HIP_INMUE_4_0_100%_1</v>
          </cell>
        </row>
        <row r="1516">
          <cell r="J1516">
            <v>0</v>
          </cell>
          <cell r="AL1516" t="str">
            <v>IRB avanzado_C_0_7.MIN_HIP_INMUE_4_0_50%_1</v>
          </cell>
        </row>
        <row r="1517">
          <cell r="J1517">
            <v>0</v>
          </cell>
          <cell r="AL1517" t="str">
            <v>IRB avanzado_C_0_7.MIN_HIP_INMUE_4_0_50%_1</v>
          </cell>
        </row>
        <row r="1518">
          <cell r="J1518">
            <v>0</v>
          </cell>
          <cell r="AL1518" t="str">
            <v>IRB avanzado_C_0_7.MIN_HIP_INMUE_4_0_50%_1</v>
          </cell>
        </row>
        <row r="1519">
          <cell r="J1519">
            <v>0</v>
          </cell>
          <cell r="AL1519" t="str">
            <v>IRB avanzado_C_0_7.MIN_HIP_INMUE_4_0_50%_1</v>
          </cell>
        </row>
        <row r="1520">
          <cell r="J1520">
            <v>0</v>
          </cell>
          <cell r="AL1520" t="str">
            <v>IRB avanzado_C_0_7.MIN_HIP_INMUE_4_0_50%_1</v>
          </cell>
        </row>
        <row r="1521">
          <cell r="J1521">
            <v>0</v>
          </cell>
          <cell r="AL1521" t="str">
            <v>IRB avanzado_C_0_7.MIN_HIP_INMUE_4_0_50%_1</v>
          </cell>
        </row>
        <row r="1522">
          <cell r="J1522">
            <v>0</v>
          </cell>
          <cell r="AL1522" t="str">
            <v>IRB avanzado_C_0_7.MIN_HIP_INMUE_4_0_50%_1</v>
          </cell>
        </row>
        <row r="1523">
          <cell r="J1523">
            <v>0</v>
          </cell>
          <cell r="AL1523" t="str">
            <v>IRB avanzado_C_0_7.MIN_HIP_INMUE_4_0_50%_1</v>
          </cell>
        </row>
        <row r="1524">
          <cell r="J1524">
            <v>0</v>
          </cell>
          <cell r="AL1524" t="str">
            <v>IRB avanzado_C_0_7.MIN_HIP_INMUE_4_0_50%_1</v>
          </cell>
        </row>
        <row r="1525">
          <cell r="J1525">
            <v>0</v>
          </cell>
          <cell r="AL1525" t="str">
            <v>IRB avanzado_C_0_7.MIN_HIP_INMUE_4_0_50%_1</v>
          </cell>
        </row>
        <row r="1526">
          <cell r="J1526">
            <v>0</v>
          </cell>
          <cell r="AL1526" t="str">
            <v>IRB avanzado_C_0_7.MIN_HIP_INMUE_4_0_50%_1</v>
          </cell>
        </row>
        <row r="1527">
          <cell r="J1527">
            <v>0</v>
          </cell>
          <cell r="AL1527" t="str">
            <v>IRB avanzado_C_0_7.MIN_HIP_INMUE_4_0_50%_1</v>
          </cell>
        </row>
        <row r="1528">
          <cell r="J1528">
            <v>0</v>
          </cell>
          <cell r="AL1528" t="str">
            <v>IRB avanzado_C_0_7.MIN_HIP_INMUE_4_0_50%_1</v>
          </cell>
        </row>
        <row r="1529">
          <cell r="J1529">
            <v>0</v>
          </cell>
          <cell r="AL1529" t="str">
            <v>IRB avanzado_C_0_7.MIN_HIP_INMUE_4_0_50%_1</v>
          </cell>
        </row>
        <row r="1530">
          <cell r="J1530">
            <v>0</v>
          </cell>
          <cell r="AL1530" t="str">
            <v>IRB avanzado_C_0_7.MIN_HIP_INMUE_4_0_50%_1</v>
          </cell>
        </row>
        <row r="1531">
          <cell r="J1531">
            <v>0</v>
          </cell>
          <cell r="AL1531" t="str">
            <v>IRB avanzado_C_0_7.MIN_HIP_INMUE_4_0_50%_1</v>
          </cell>
        </row>
        <row r="1532">
          <cell r="J1532">
            <v>0</v>
          </cell>
          <cell r="AL1532" t="str">
            <v>IRB avanzado_C_0_7.MIN_HIP_INMUE_4_0_50%_1</v>
          </cell>
        </row>
        <row r="1533">
          <cell r="J1533">
            <v>0</v>
          </cell>
          <cell r="AL1533" t="str">
            <v>IRB avanzado_C_0_7.MIN_HIP_INMUE_4_0_50%_1</v>
          </cell>
        </row>
        <row r="1534">
          <cell r="J1534">
            <v>0</v>
          </cell>
          <cell r="AL1534" t="str">
            <v>IRB avanzado_C_0_7.MIN_HIP_INMUE_4_0_50%_1</v>
          </cell>
        </row>
        <row r="1535">
          <cell r="J1535">
            <v>0</v>
          </cell>
          <cell r="AL1535" t="str">
            <v>IRB avanzado_C_0_7.MIN_HIP_INMUE_4_0_50%_1</v>
          </cell>
        </row>
        <row r="1536">
          <cell r="J1536">
            <v>0</v>
          </cell>
          <cell r="AL1536" t="str">
            <v>IRB avanzado_C_0_7.MIN_HIP_INMUE_4_0_50%_1</v>
          </cell>
        </row>
        <row r="1537">
          <cell r="J1537">
            <v>0</v>
          </cell>
          <cell r="AL1537" t="str">
            <v>IRB avanzado_C_0_7.MIN_HIP_INMUE_4_0_50%_1</v>
          </cell>
        </row>
        <row r="1538">
          <cell r="J1538">
            <v>0</v>
          </cell>
          <cell r="AL1538" t="str">
            <v>IRB avanzado_C_0_7.MIN_HIP_INMUE_4_0_50%_1</v>
          </cell>
        </row>
        <row r="1539">
          <cell r="J1539">
            <v>0</v>
          </cell>
          <cell r="AL1539" t="str">
            <v>IRB avanzado_C_0_7.MIN_HIP_INMUE_4_0_50%_1</v>
          </cell>
        </row>
        <row r="1540">
          <cell r="J1540">
            <v>0</v>
          </cell>
          <cell r="AL1540" t="str">
            <v>IRB avanzado_C_0_7.MIN_HIP_INMUE_4_0_50%_1</v>
          </cell>
        </row>
        <row r="1541">
          <cell r="J1541">
            <v>0</v>
          </cell>
          <cell r="AL1541" t="str">
            <v>IRB avanzado_C_0_7.MIN_HIP_INMUE_4_0_50%_1</v>
          </cell>
        </row>
        <row r="1542">
          <cell r="J1542">
            <v>0</v>
          </cell>
          <cell r="AL1542" t="str">
            <v>IRB avanzado_C_0_7.MIN_HIP_INMUE_4_0_50%_1</v>
          </cell>
        </row>
        <row r="1543">
          <cell r="J1543">
            <v>0</v>
          </cell>
          <cell r="AL1543" t="str">
            <v>IRB avanzado_C_0_7.MIN_HIP_INMUE_4_0_50%_1</v>
          </cell>
        </row>
        <row r="1544">
          <cell r="J1544">
            <v>0</v>
          </cell>
          <cell r="AL1544" t="str">
            <v>IRB avanzado_C_0_7.MIN_HIP_INMUE_4_0_50%_1</v>
          </cell>
        </row>
        <row r="1545">
          <cell r="J1545">
            <v>0</v>
          </cell>
          <cell r="AL1545" t="str">
            <v>IRB avanzado_C_0_7.MIN_HIP_INMUE_4_0_50%_1</v>
          </cell>
        </row>
        <row r="1546">
          <cell r="J1546">
            <v>0</v>
          </cell>
          <cell r="AL1546" t="str">
            <v>IRB avanzado_C_0_7.MIN_HIP_INMUE_4_0_50%_1</v>
          </cell>
        </row>
        <row r="1547">
          <cell r="J1547">
            <v>0</v>
          </cell>
          <cell r="AL1547" t="str">
            <v>IRB avanzado_C_0_7.MIN_HIP_INMUE_4_0_50%_1</v>
          </cell>
        </row>
        <row r="1548">
          <cell r="J1548">
            <v>0</v>
          </cell>
          <cell r="AL1548" t="str">
            <v>IRB avanzado_C_0_7.MIN_HIP_INMUE_4_0_50%_1</v>
          </cell>
        </row>
        <row r="1549">
          <cell r="J1549">
            <v>0</v>
          </cell>
          <cell r="AL1549" t="str">
            <v>IRB avanzado_C_0_7.MIN_HIP_INMUE_4_0_50%_1</v>
          </cell>
        </row>
        <row r="1550">
          <cell r="J1550">
            <v>0</v>
          </cell>
          <cell r="AL1550" t="str">
            <v>IRB avanzado_C_0_7.MIN_HIP_INMUE_4_0_50%_1</v>
          </cell>
        </row>
        <row r="1551">
          <cell r="J1551">
            <v>0</v>
          </cell>
          <cell r="AL1551" t="str">
            <v>IRB avanzado_C_0_7.MIN_HIP_INMUE_4_0_50%_1</v>
          </cell>
        </row>
        <row r="1552">
          <cell r="J1552">
            <v>0</v>
          </cell>
          <cell r="AL1552" t="str">
            <v>IRB avanzado_C_0_7.MIN_HIP_INMUE_4_0_50%_1</v>
          </cell>
        </row>
        <row r="1553">
          <cell r="J1553">
            <v>0</v>
          </cell>
          <cell r="AL1553" t="str">
            <v>IRB avanzado_C_0_7.MIN_HIP_INMUE_4_0_50%_1</v>
          </cell>
        </row>
        <row r="1554">
          <cell r="J1554">
            <v>0</v>
          </cell>
          <cell r="AL1554" t="str">
            <v>IRB avanzado_C_0_7.MIN_HIP_INMUE_4_0_50%_1</v>
          </cell>
        </row>
        <row r="1555">
          <cell r="J1555">
            <v>0</v>
          </cell>
          <cell r="AL1555" t="str">
            <v>IRB avanzado_C_0_7.MIN_HIP_INMUE_4_0_50%_1</v>
          </cell>
        </row>
        <row r="1556">
          <cell r="J1556">
            <v>0</v>
          </cell>
          <cell r="AL1556" t="str">
            <v>IRB avanzado_C_0_7.MIN_HIP_INMUE_4_0_50%_1</v>
          </cell>
        </row>
        <row r="1557">
          <cell r="J1557">
            <v>0</v>
          </cell>
          <cell r="AL1557" t="str">
            <v>IRB avanzado_C_0_7.MIN_HIP_INMUE_4_0_50%_1</v>
          </cell>
        </row>
        <row r="1558">
          <cell r="J1558">
            <v>0</v>
          </cell>
          <cell r="AL1558" t="str">
            <v>IRB avanzado_C_0_7.MIN_HIP_INMUE_4_0_50%_1</v>
          </cell>
        </row>
        <row r="1559">
          <cell r="J1559">
            <v>0</v>
          </cell>
          <cell r="AL1559" t="str">
            <v>IRB avanzado_C_0_7.MIN_HIP_INMUE_4_0_75%_1</v>
          </cell>
        </row>
        <row r="1560">
          <cell r="J1560">
            <v>-4970.03486276684</v>
          </cell>
          <cell r="AL1560" t="str">
            <v>IRB avanzado_C_0_7.MIN_HIP_INMUE_4_1_0%_1</v>
          </cell>
        </row>
        <row r="1561">
          <cell r="J1561">
            <v>-5455.0027052198002</v>
          </cell>
          <cell r="AL1561" t="str">
            <v>IRB avanzado_C_0_7.MIN_HIP_INMUE_4_1_0%_1</v>
          </cell>
        </row>
        <row r="1562">
          <cell r="J1562">
            <v>-1381.3777296722201</v>
          </cell>
          <cell r="AL1562" t="str">
            <v>IRB avanzado_C_0_7.MIN_HIP_INMUE_4_1_0%_1</v>
          </cell>
        </row>
        <row r="1563">
          <cell r="J1563">
            <v>-2983.1863647425198</v>
          </cell>
          <cell r="AL1563" t="str">
            <v>IRB avanzado_C_0_7.MIN_HIP_INMUE_4_1_0%_1</v>
          </cell>
        </row>
        <row r="1564">
          <cell r="J1564">
            <v>-1608.1935924050199</v>
          </cell>
          <cell r="AL1564" t="str">
            <v>IRB avanzado_C_0_7.MIN_HIP_INMUE_4_1_0%_1</v>
          </cell>
        </row>
        <row r="1565">
          <cell r="J1565">
            <v>-1069.7401162768101</v>
          </cell>
          <cell r="AL1565" t="str">
            <v>IRB avanzado_C_0_7.MIN_HIP_INMUE_4_1_0%_1</v>
          </cell>
        </row>
        <row r="1566">
          <cell r="J1566">
            <v>-8503.2802352019407</v>
          </cell>
          <cell r="AL1566" t="str">
            <v>IRB avanzado_C_0_7.MIN_HIP_INMUE_4_1_0%_1</v>
          </cell>
        </row>
        <row r="1567">
          <cell r="J1567">
            <v>-396.38158896068501</v>
          </cell>
          <cell r="AL1567" t="str">
            <v>IRB avanzado_C_0_7.MIN_HIP_INMUE_4_1_0%_1</v>
          </cell>
        </row>
        <row r="1568">
          <cell r="J1568">
            <v>-15807.726268796099</v>
          </cell>
          <cell r="AL1568" t="str">
            <v>IRB avanzado_C_0_7.MIN_HIP_INMUE_4_1_0%_1</v>
          </cell>
        </row>
        <row r="1569">
          <cell r="J1569">
            <v>-263.77515748896701</v>
          </cell>
          <cell r="AL1569" t="str">
            <v>IRB avanzado_C_0_7.MIN_HIP_INMUE_4_1_0%_1</v>
          </cell>
        </row>
        <row r="1570">
          <cell r="J1570">
            <v>-2311.6249608109201</v>
          </cell>
          <cell r="AL1570" t="str">
            <v>IRB avanzado_C_0_7.MIN_HIP_INMUE_4_1_0%_1</v>
          </cell>
        </row>
        <row r="1571">
          <cell r="J1571">
            <v>-2729.75923843278</v>
          </cell>
          <cell r="AL1571" t="str">
            <v>IRB avanzado_C_0_7.MIN_HIP_INMUE_4_1_0%_1</v>
          </cell>
        </row>
        <row r="1572">
          <cell r="J1572">
            <v>-22331.067372664798</v>
          </cell>
          <cell r="AL1572" t="str">
            <v>IRB avanzado_C_0_7.MIN_HIP_INMUE_4_1_0%_1</v>
          </cell>
        </row>
        <row r="1573">
          <cell r="J1573">
            <v>-1605.52605638464</v>
          </cell>
          <cell r="AL1573" t="str">
            <v>IRB avanzado_C_0_7.MIN_HIP_INMUE_4_1_0%_1</v>
          </cell>
        </row>
        <row r="1574">
          <cell r="J1574">
            <v>-35109.343567705102</v>
          </cell>
          <cell r="AL1574" t="str">
            <v>IRB avanzado_C_0_7.MIN_HIP_INMUE_4_1_0%_1</v>
          </cell>
        </row>
        <row r="1575">
          <cell r="J1575">
            <v>-2729.6210934478099</v>
          </cell>
          <cell r="AL1575" t="str">
            <v>IRB avanzado_C_0_7.MIN_HIP_INMUE_4_1_0%_1</v>
          </cell>
        </row>
        <row r="1576">
          <cell r="J1576">
            <v>-82554.057830589096</v>
          </cell>
          <cell r="AL1576" t="str">
            <v>IRB avanzado_C_0_7.MIN_HIP_INMUE_4_1_0%_1</v>
          </cell>
        </row>
        <row r="1577">
          <cell r="J1577">
            <v>-285.15652764581603</v>
          </cell>
          <cell r="AL1577" t="str">
            <v>IRB avanzado_C_0_7.MIN_HIP_INMUE_4_1_0%_1</v>
          </cell>
        </row>
        <row r="1578">
          <cell r="J1578">
            <v>-1158.10074745923</v>
          </cell>
          <cell r="AL1578" t="str">
            <v>IRB avanzado_C_0_7.MIN_HIP_INMUE_4_1_0%_1</v>
          </cell>
        </row>
        <row r="1579">
          <cell r="J1579">
            <v>-3160.1084685414098</v>
          </cell>
          <cell r="AL1579" t="str">
            <v>IRB avanzado_C_0_7.MIN_HIP_INMUE_4_1_0%_1</v>
          </cell>
        </row>
        <row r="1580">
          <cell r="J1580">
            <v>-427.71170338821798</v>
          </cell>
          <cell r="AL1580" t="str">
            <v>IRB avanzado_C_0_7.MIN_HIP_INMUE_4_1_0%_1</v>
          </cell>
        </row>
        <row r="1581">
          <cell r="J1581">
            <v>-3539.4900534624499</v>
          </cell>
          <cell r="AL1581" t="str">
            <v>IRB avanzado_C_0_7.MIN_HIP_INMUE_4_1_0%_1</v>
          </cell>
        </row>
        <row r="1582">
          <cell r="J1582">
            <v>-16722.298946767001</v>
          </cell>
          <cell r="AL1582" t="str">
            <v>IRB avanzado_C_0_7.MIN_HIP_INMUE_4_1_0%_1</v>
          </cell>
        </row>
        <row r="1583">
          <cell r="J1583">
            <v>-320.46567966329502</v>
          </cell>
          <cell r="AL1583" t="str">
            <v>IRB avanzado_C_0_7.MIN_HIP_INMUE_4_1_0%_1</v>
          </cell>
        </row>
        <row r="1584">
          <cell r="J1584">
            <v>-23026.044055055499</v>
          </cell>
          <cell r="AL1584" t="str">
            <v>IRB avanzado_C_0_7.MIN_HIP_INMUE_4_1_0%_1</v>
          </cell>
        </row>
        <row r="1585">
          <cell r="J1585">
            <v>0</v>
          </cell>
          <cell r="AL1585" t="str">
            <v>IRB avanzado_C_0_7.MIN_HIP_INMUE_4_1_100%_1</v>
          </cell>
        </row>
        <row r="1586">
          <cell r="J1586">
            <v>0</v>
          </cell>
          <cell r="AL1586" t="str">
            <v>IRB avanzado_C_0_7.MIN_HIP_INMUE_4_1_100%_1</v>
          </cell>
        </row>
        <row r="1587">
          <cell r="J1587">
            <v>0</v>
          </cell>
          <cell r="AL1587" t="str">
            <v>IRB avanzado_C_0_7.MIN_HIP_INMUE_4_1_100%_1</v>
          </cell>
        </row>
        <row r="1588">
          <cell r="J1588">
            <v>0</v>
          </cell>
          <cell r="AL1588" t="str">
            <v>IRB avanzado_C_0_7.MIN_HIP_INMUE_4_1_100%_1</v>
          </cell>
        </row>
        <row r="1589">
          <cell r="J1589">
            <v>0</v>
          </cell>
          <cell r="AL1589" t="str">
            <v>IRB avanzado_C_0_7.MIN_HIP_INMUE_4_1_100%_1</v>
          </cell>
        </row>
        <row r="1590">
          <cell r="J1590">
            <v>0</v>
          </cell>
          <cell r="AL1590" t="str">
            <v>IRB avanzado_C_0_7.MIN_HIP_INMUE_4_1_100%_1</v>
          </cell>
        </row>
        <row r="1591">
          <cell r="J1591">
            <v>0</v>
          </cell>
          <cell r="AL1591" t="str">
            <v>IRB avanzado_C_0_7.MIN_HIP_INMUE_4_1_100%_1</v>
          </cell>
        </row>
        <row r="1592">
          <cell r="J1592">
            <v>0</v>
          </cell>
          <cell r="AL1592" t="str">
            <v>IRB avanzado_C_0_7.MIN_HIP_INMUE_4_1_100%_1</v>
          </cell>
        </row>
        <row r="1593">
          <cell r="J1593">
            <v>0</v>
          </cell>
          <cell r="AL1593" t="str">
            <v>IRB avanzado_C_0_7.MIN_HIP_INMUE_4_1_100%_1</v>
          </cell>
        </row>
        <row r="1594">
          <cell r="J1594">
            <v>0</v>
          </cell>
          <cell r="AL1594" t="str">
            <v>IRB avanzado_C_0_7.MIN_HIP_INMUE_4_1_100%_1</v>
          </cell>
        </row>
        <row r="1595">
          <cell r="J1595">
            <v>-9867.9750213097905</v>
          </cell>
          <cell r="AL1595" t="str">
            <v>IRB avanzado_C_0_7.MIN_HIP_INMUE_4_1_100%_1</v>
          </cell>
        </row>
        <row r="1596">
          <cell r="J1596">
            <v>0</v>
          </cell>
          <cell r="AL1596" t="str">
            <v>IRB avanzado_C_0_7.MIN_HIP_INMUE_4_1_100%_1</v>
          </cell>
        </row>
        <row r="1597">
          <cell r="J1597">
            <v>0</v>
          </cell>
          <cell r="AL1597" t="str">
            <v>IRB avanzado_C_0_7.MIN_HIP_INMUE_4_1_100%_1</v>
          </cell>
        </row>
        <row r="1598">
          <cell r="J1598">
            <v>0</v>
          </cell>
          <cell r="AL1598" t="str">
            <v>IRB avanzado_C_0_7.MIN_HIP_INMUE_4_1_100%_1</v>
          </cell>
        </row>
        <row r="1599">
          <cell r="J1599">
            <v>0</v>
          </cell>
          <cell r="AL1599" t="str">
            <v>IRB avanzado_C_0_7.MIN_HIP_INMUE_4_1_100%_1</v>
          </cell>
        </row>
        <row r="1600">
          <cell r="J1600">
            <v>0</v>
          </cell>
          <cell r="AL1600" t="str">
            <v>IRB avanzado_C_0_7.MIN_HIP_INMUE_4_1_100%_1</v>
          </cell>
        </row>
        <row r="1601">
          <cell r="J1601">
            <v>0</v>
          </cell>
          <cell r="AL1601" t="str">
            <v>IRB avanzado_C_0_7.MIN_HIP_INMUE_4_1_100%_1</v>
          </cell>
        </row>
        <row r="1602">
          <cell r="J1602">
            <v>0</v>
          </cell>
          <cell r="AL1602" t="str">
            <v>IRB avanzado_C_0_7.MIN_HIP_INMUE_4_1_100%_1</v>
          </cell>
        </row>
        <row r="1603">
          <cell r="J1603">
            <v>0</v>
          </cell>
          <cell r="AL1603" t="str">
            <v>IRB avanzado_C_0_7.MIN_HIP_INMUE_4_1_100%_1</v>
          </cell>
        </row>
        <row r="1604">
          <cell r="J1604">
            <v>0</v>
          </cell>
          <cell r="AL1604" t="str">
            <v>IRB avanzado_C_0_7.MIN_HIP_INMUE_4_1_100%_1</v>
          </cell>
        </row>
        <row r="1605">
          <cell r="J1605">
            <v>0</v>
          </cell>
          <cell r="AL1605" t="str">
            <v>IRB avanzado_C_0_7.MIN_HIP_INMUE_4_1_100%_1</v>
          </cell>
        </row>
        <row r="1606">
          <cell r="J1606">
            <v>-3400.46</v>
          </cell>
          <cell r="AL1606" t="str">
            <v>IRB avanzado_C_0_7.MIN_HIP_INMUE_4_1_50%_1</v>
          </cell>
        </row>
        <row r="1607">
          <cell r="J1607">
            <v>0</v>
          </cell>
          <cell r="AL1607" t="str">
            <v>IRB avanzado_C_0_7.MIN_HIP_INMUE_4_1_50%_1</v>
          </cell>
        </row>
        <row r="1608">
          <cell r="J1608">
            <v>0</v>
          </cell>
          <cell r="AL1608" t="str">
            <v>IRB avanzado_C_0_7.MIN_HIP_INMUE_4_1_50%_1</v>
          </cell>
        </row>
        <row r="1609">
          <cell r="J1609">
            <v>-90046.089999999895</v>
          </cell>
          <cell r="AL1609" t="str">
            <v>IRB avanzado_C_0_7.MIN_HIP_INMUE_4_1_50%_1</v>
          </cell>
        </row>
        <row r="1610">
          <cell r="J1610">
            <v>-78.319999999999993</v>
          </cell>
          <cell r="AL1610" t="str">
            <v>IRB avanzado_C_0_7.MIN_HIP_INMUE_4_1_50%_1</v>
          </cell>
        </row>
        <row r="1611">
          <cell r="J1611">
            <v>-1084.33</v>
          </cell>
          <cell r="AL1611" t="str">
            <v>IRB avanzado_C_0_7.MIN_HIP_INMUE_4_1_50%_1</v>
          </cell>
        </row>
        <row r="1612">
          <cell r="J1612">
            <v>-652.79</v>
          </cell>
          <cell r="AL1612" t="str">
            <v>IRB avanzado_C_0_7.MIN_HIP_INMUE_4_1_50%_1</v>
          </cell>
        </row>
        <row r="1613">
          <cell r="J1613">
            <v>0</v>
          </cell>
          <cell r="AL1613" t="str">
            <v>IRB avanzado_C_0_7.MIN_HIP_INMUE_4_1_50%_1</v>
          </cell>
        </row>
        <row r="1614">
          <cell r="J1614">
            <v>-16484.75</v>
          </cell>
          <cell r="AL1614" t="str">
            <v>IRB avanzado_C_0_7.MIN_HIP_INMUE_4_1_50%_1</v>
          </cell>
        </row>
        <row r="1615">
          <cell r="J1615">
            <v>-994.46</v>
          </cell>
          <cell r="AL1615" t="str">
            <v>IRB avanzado_C_0_7.MIN_HIP_INMUE_4_1_50%_1</v>
          </cell>
        </row>
        <row r="1616">
          <cell r="J1616">
            <v>0</v>
          </cell>
          <cell r="AL1616" t="str">
            <v>IRB avanzado_C_0_7.MIN_HIP_INMUE_4_1_50%_1</v>
          </cell>
        </row>
        <row r="1617">
          <cell r="J1617">
            <v>0</v>
          </cell>
          <cell r="AL1617" t="str">
            <v>IRB avanzado_C_0_7.MIN_HIP_INMUE_4_1_50%_1</v>
          </cell>
        </row>
        <row r="1618">
          <cell r="J1618">
            <v>-14658.57</v>
          </cell>
          <cell r="AL1618" t="str">
            <v>IRB avanzado_C_0_7.MIN_HIP_INMUE_4_1_50%_1</v>
          </cell>
        </row>
        <row r="1619">
          <cell r="J1619">
            <v>-66.19</v>
          </cell>
          <cell r="AL1619" t="str">
            <v>IRB avanzado_C_0_7.MIN_HIP_INMUE_4_1_50%_1</v>
          </cell>
        </row>
        <row r="1620">
          <cell r="J1620">
            <v>0</v>
          </cell>
          <cell r="AL1620" t="str">
            <v>IRB avanzado_C_0_7.MIN_HIP_INMUE_4_1_50%_1</v>
          </cell>
        </row>
        <row r="1621">
          <cell r="J1621">
            <v>-2356.1799999999998</v>
          </cell>
          <cell r="AL1621" t="str">
            <v>IRB avanzado_C_0_7.MIN_HIP_INMUE_4_1_50%_1</v>
          </cell>
        </row>
        <row r="1622">
          <cell r="J1622">
            <v>-433.28</v>
          </cell>
          <cell r="AL1622" t="str">
            <v>IRB avanzado_C_0_7.MIN_HIP_INMUE_4_1_50%_1</v>
          </cell>
        </row>
        <row r="1623">
          <cell r="J1623">
            <v>0</v>
          </cell>
          <cell r="AL1623" t="str">
            <v>IRB avanzado_C_0_7.MIN_HIP_INMUE_4_1_50%_1</v>
          </cell>
        </row>
        <row r="1624">
          <cell r="J1624">
            <v>0</v>
          </cell>
          <cell r="AL1624" t="str">
            <v>IRB avanzado_C_0_7.MIN_HIP_INMUE_4_1_50%_1</v>
          </cell>
        </row>
        <row r="1625">
          <cell r="J1625">
            <v>-21786.26</v>
          </cell>
          <cell r="AL1625" t="str">
            <v>IRB avanzado_C_0_7.MIN_HIP_INMUE_4_1_50%_1</v>
          </cell>
        </row>
        <row r="1626">
          <cell r="J1626">
            <v>-178.24</v>
          </cell>
          <cell r="AL1626" t="str">
            <v>IRB avanzado_C_0_7.MIN_HIP_INMUE_4_1_50%_1</v>
          </cell>
        </row>
        <row r="1627">
          <cell r="J1627">
            <v>0</v>
          </cell>
          <cell r="AL1627" t="str">
            <v>IRB avanzado_C_0_7.MIN_HIP_INMUE_4_1_50%_1</v>
          </cell>
        </row>
        <row r="1628">
          <cell r="J1628">
            <v>-8324.52</v>
          </cell>
          <cell r="AL1628" t="str">
            <v>IRB avanzado_C_0_7.MIN_HIP_INMUE_4_1_50%_1</v>
          </cell>
        </row>
        <row r="1629">
          <cell r="J1629">
            <v>-2884.75</v>
          </cell>
          <cell r="AL1629" t="str">
            <v>IRB avanzado_C_0_7.MIN_HIP_INMUE_4_1_50%_1</v>
          </cell>
        </row>
        <row r="1630">
          <cell r="J1630">
            <v>0</v>
          </cell>
          <cell r="AL1630" t="str">
            <v>IRB avanzado_C_0_7.MIN_HIP_INMUE_4_1_50%_1</v>
          </cell>
        </row>
        <row r="1631">
          <cell r="J1631">
            <v>0</v>
          </cell>
          <cell r="AL1631" t="str">
            <v>IRB avanzado_C_0_7.MIN_HIP_INMUE_4_1_50%_1</v>
          </cell>
        </row>
        <row r="1632">
          <cell r="J1632">
            <v>-51041.83</v>
          </cell>
          <cell r="AL1632" t="str">
            <v>IRB avanzado_C_0_7.MIN_HIP_INMUE_4_1_50%_1</v>
          </cell>
        </row>
        <row r="1633">
          <cell r="J1633">
            <v>-1691.15</v>
          </cell>
          <cell r="AL1633" t="str">
            <v>IRB avanzado_C_0_7.MIN_HIP_INMUE_4_1_50%_1</v>
          </cell>
        </row>
        <row r="1634">
          <cell r="J1634">
            <v>0</v>
          </cell>
          <cell r="AL1634" t="str">
            <v>IRB avanzado_C_0_7.MIN_HIP_INMUE_4_1_50%_1</v>
          </cell>
        </row>
        <row r="1635">
          <cell r="J1635">
            <v>0</v>
          </cell>
          <cell r="AL1635" t="str">
            <v>IRB avanzado_C_0_7.MIN_HIP_INMUE_4_1_50%_1</v>
          </cell>
        </row>
        <row r="1636">
          <cell r="J1636">
            <v>-36944.871828677598</v>
          </cell>
          <cell r="AL1636" t="str">
            <v>IRB avanzado_C_0_7.MIN_HIP_INMUE_4_1_50%_1</v>
          </cell>
        </row>
        <row r="1637">
          <cell r="J1637">
            <v>-155.27000000000001</v>
          </cell>
          <cell r="AL1637" t="str">
            <v>IRB avanzado_C_0_7.MIN_HIP_INMUE_4_1_50%_1</v>
          </cell>
        </row>
        <row r="1638">
          <cell r="J1638">
            <v>0</v>
          </cell>
          <cell r="AL1638" t="str">
            <v>IRB avanzado_C_0_7.MIN_HIP_INMUE_4_1_50%_1</v>
          </cell>
        </row>
        <row r="1639">
          <cell r="J1639">
            <v>0</v>
          </cell>
          <cell r="AL1639" t="str">
            <v>IRB avanzado_C_0_7.MIN_HIP_INMUE_4_1_50%_1</v>
          </cell>
        </row>
        <row r="1640">
          <cell r="J1640">
            <v>-2505.71</v>
          </cell>
          <cell r="AL1640" t="str">
            <v>IRB avanzado_C_0_7.MIN_HIP_INMUE_4_1_50%_1</v>
          </cell>
        </row>
        <row r="1641">
          <cell r="J1641">
            <v>-2134.13</v>
          </cell>
          <cell r="AL1641" t="str">
            <v>IRB avanzado_C_0_7.MIN_HIP_INMUE_4_1_50%_1</v>
          </cell>
        </row>
        <row r="1642">
          <cell r="J1642">
            <v>-0.46</v>
          </cell>
          <cell r="AL1642" t="str">
            <v>IRB avanzado_C_0_7.MIN_HIP_INMUE_4_1_50%_1</v>
          </cell>
        </row>
        <row r="1643">
          <cell r="J1643">
            <v>0</v>
          </cell>
          <cell r="AL1643" t="str">
            <v>IRB avanzado_C_0_7.MIN_HIP_INMUE_4_1_50%_1</v>
          </cell>
        </row>
        <row r="1644">
          <cell r="J1644">
            <v>-52288.155855294201</v>
          </cell>
          <cell r="AL1644" t="str">
            <v>IRB avanzado_C_0_7.MIN_HIP_INMUE_4_1_50%_1</v>
          </cell>
        </row>
        <row r="1645">
          <cell r="J1645">
            <v>-715.57</v>
          </cell>
          <cell r="AL1645" t="str">
            <v>IRB avanzado_C_0_7.MIN_HIP_INMUE_4_1_50%_1</v>
          </cell>
        </row>
        <row r="1646">
          <cell r="J1646">
            <v>-5783.53</v>
          </cell>
          <cell r="AL1646" t="str">
            <v>IRB avanzado_C_0_7.MIN_HIP_INMUE_4_1_50%_1</v>
          </cell>
        </row>
        <row r="1647">
          <cell r="J1647">
            <v>-359.79</v>
          </cell>
          <cell r="AL1647" t="str">
            <v>IRB avanzado_C_0_7.MIN_HIP_INMUE_4_1_50%_1</v>
          </cell>
        </row>
        <row r="1648">
          <cell r="J1648">
            <v>0</v>
          </cell>
          <cell r="AL1648" t="str">
            <v>IRB avanzado_C_0_7.MIN_HIP_INMUE_4_1_50%_1</v>
          </cell>
        </row>
        <row r="1649">
          <cell r="J1649">
            <v>0</v>
          </cell>
          <cell r="AL1649" t="str">
            <v>IRB avanzado_C_0_7.MIN_HIP_INMUE_4_1_50%_1</v>
          </cell>
        </row>
        <row r="1650">
          <cell r="J1650">
            <v>-5218.8599999999997</v>
          </cell>
          <cell r="AL1650" t="str">
            <v>IRB avanzado_C_0_7.MIN_HIP_INMUE_4_1_50%_1</v>
          </cell>
        </row>
        <row r="1651">
          <cell r="J1651">
            <v>-99.69</v>
          </cell>
          <cell r="AL1651" t="str">
            <v>IRB avanzado_C_0_7.MIN_HIP_INMUE_4_1_50%_1</v>
          </cell>
        </row>
        <row r="1652">
          <cell r="J1652">
            <v>0</v>
          </cell>
          <cell r="AL1652" t="str">
            <v>IRB avanzado_C_0_7.MIN_HIP_INMUE_4_1_50%_1</v>
          </cell>
        </row>
        <row r="1653">
          <cell r="J1653">
            <v>-622.28</v>
          </cell>
          <cell r="AL1653" t="str">
            <v>IRB avanzado_C_0_7.MIN_HIP_INMUE_4_1_50%_1</v>
          </cell>
        </row>
        <row r="1654">
          <cell r="J1654">
            <v>-254.6</v>
          </cell>
          <cell r="AL1654" t="str">
            <v>IRB avanzado_C_0_7.MIN_HIP_INMUE_4_1_50%_1</v>
          </cell>
        </row>
        <row r="1655">
          <cell r="J1655">
            <v>-6543.95</v>
          </cell>
          <cell r="AL1655" t="str">
            <v>IRB avanzado_C_0_7.MIN_HIP_INMUE_4_1_50%_1</v>
          </cell>
        </row>
        <row r="1656">
          <cell r="J1656">
            <v>-27.67</v>
          </cell>
          <cell r="AL1656" t="str">
            <v>IRB avanzado_C_0_7.MIN_HIP_INMUE_4_1_50%_1</v>
          </cell>
        </row>
        <row r="1657">
          <cell r="J1657">
            <v>-1370.9</v>
          </cell>
          <cell r="AL1657" t="str">
            <v>IRB avanzado_C_0_7.MIN_HIP_INMUE_4_1_50%_1</v>
          </cell>
        </row>
        <row r="1658">
          <cell r="J1658">
            <v>-379.71</v>
          </cell>
          <cell r="AL1658" t="str">
            <v>IRB avanzado_C_0_7.MIN_HIP_INMUE_4_1_50%_1</v>
          </cell>
        </row>
        <row r="1659">
          <cell r="J1659">
            <v>0</v>
          </cell>
          <cell r="AL1659" t="str">
            <v>IRB avanzado_C_0_7.MIN_HIP_INMUE_4_1_50%_1</v>
          </cell>
        </row>
        <row r="1660">
          <cell r="J1660">
            <v>0</v>
          </cell>
          <cell r="AL1660" t="str">
            <v>IRB avanzado_C_0_7.MIN_HIP_INMUE_4_1_50%_1</v>
          </cell>
        </row>
        <row r="1661">
          <cell r="J1661">
            <v>-11805.8833978572</v>
          </cell>
          <cell r="AL1661" t="str">
            <v>IRB avanzado_C_0_7.MIN_HIP_INMUE_4_1_50%_1</v>
          </cell>
        </row>
        <row r="1662">
          <cell r="J1662">
            <v>-70.569999999999993</v>
          </cell>
          <cell r="AL1662" t="str">
            <v>IRB avanzado_C_0_7.MIN_HIP_INMUE_4_1_50%_1</v>
          </cell>
        </row>
        <row r="1663">
          <cell r="J1663">
            <v>-430.61</v>
          </cell>
          <cell r="AL1663" t="str">
            <v>IRB avanzado_C_0_7.MIN_HIP_INMUE_4_1_50%_1</v>
          </cell>
        </row>
        <row r="1664">
          <cell r="J1664">
            <v>-75.06</v>
          </cell>
          <cell r="AL1664" t="str">
            <v>IRB avanzado_C_0_7.MIN_HIP_INMUE_4_1_50%_1</v>
          </cell>
        </row>
        <row r="1665">
          <cell r="J1665">
            <v>-10154.07</v>
          </cell>
          <cell r="AL1665" t="str">
            <v>IRB avanzado_C_0_7.MIN_HIP_INMUE_4_1_50%_1</v>
          </cell>
        </row>
        <row r="1666">
          <cell r="J1666">
            <v>0</v>
          </cell>
          <cell r="AL1666" t="str">
            <v>IRB avanzado_C_0_7.MIN_HIP_INMUE_4_1_75%_1</v>
          </cell>
        </row>
        <row r="1667">
          <cell r="J1667">
            <v>0</v>
          </cell>
          <cell r="AL1667" t="str">
            <v>IRB avanzado_C_0_7.MIN_HIP_INMUE_4_1_75%_1</v>
          </cell>
        </row>
        <row r="1668">
          <cell r="J1668">
            <v>0</v>
          </cell>
          <cell r="AL1668" t="str">
            <v>IRB avanzado_C_0_7.MIN_HIP_INMUE_4_1_75%_1</v>
          </cell>
        </row>
        <row r="1669">
          <cell r="J1669">
            <v>0</v>
          </cell>
          <cell r="AL1669" t="str">
            <v>IRB avanzado_C_0_7.MIN_HIP_INMUE_4_1_75%_1</v>
          </cell>
        </row>
        <row r="1670">
          <cell r="J1670">
            <v>0</v>
          </cell>
          <cell r="AL1670" t="str">
            <v>IRB avanzado_C_0_7.MIN_HIP_INMUE_4_1_75%_1</v>
          </cell>
        </row>
        <row r="1671">
          <cell r="J1671">
            <v>0</v>
          </cell>
          <cell r="AL1671" t="str">
            <v>IRB avanzado_C_0_7.MIN_HIP_INMUE_4_1_75%_1</v>
          </cell>
        </row>
        <row r="1672">
          <cell r="J1672">
            <v>0</v>
          </cell>
          <cell r="AL1672" t="str">
            <v>IRB avanzado_C_0_7.MIN_HIP_INMUE_4_1_75%_1</v>
          </cell>
        </row>
        <row r="1673">
          <cell r="J1673">
            <v>0</v>
          </cell>
          <cell r="AL1673" t="str">
            <v>IRB avanzado_C_0_7.MIN_HIP_INMUE_5_0_100%_1</v>
          </cell>
        </row>
        <row r="1674">
          <cell r="J1674">
            <v>0</v>
          </cell>
          <cell r="AL1674" t="str">
            <v>IRB avanzado_C_0_7.MIN_HIP_INMUE_5_0_100%_1</v>
          </cell>
        </row>
        <row r="1675">
          <cell r="J1675">
            <v>0</v>
          </cell>
          <cell r="AL1675" t="str">
            <v>IRB avanzado_C_0_7.MIN_HIP_INMUE_5_0_100%_1</v>
          </cell>
        </row>
        <row r="1676">
          <cell r="J1676">
            <v>0</v>
          </cell>
          <cell r="AL1676" t="str">
            <v>IRB avanzado_C_0_7.MIN_HIP_INMUE_5_0_100%_1</v>
          </cell>
        </row>
        <row r="1677">
          <cell r="J1677">
            <v>0</v>
          </cell>
          <cell r="AL1677" t="str">
            <v>IRB avanzado_C_0_7.MIN_HIP_INMUE_5_0_100%_1</v>
          </cell>
        </row>
        <row r="1678">
          <cell r="J1678">
            <v>0</v>
          </cell>
          <cell r="AL1678" t="str">
            <v>IRB avanzado_C_0_7.MIN_HIP_INMUE_5_0_100%_1</v>
          </cell>
        </row>
        <row r="1679">
          <cell r="J1679">
            <v>0</v>
          </cell>
          <cell r="AL1679" t="str">
            <v>IRB avanzado_C_0_7.MIN_HIP_INMUE_5_0_50%_1</v>
          </cell>
        </row>
        <row r="1680">
          <cell r="J1680">
            <v>0</v>
          </cell>
          <cell r="AL1680" t="str">
            <v>IRB avanzado_C_0_7.MIN_HIP_INMUE_5_0_50%_1</v>
          </cell>
        </row>
        <row r="1681">
          <cell r="J1681">
            <v>0</v>
          </cell>
          <cell r="AL1681" t="str">
            <v>IRB avanzado_C_0_7.MIN_HIP_INMUE_5_0_50%_1</v>
          </cell>
        </row>
        <row r="1682">
          <cell r="J1682">
            <v>0</v>
          </cell>
          <cell r="AL1682" t="str">
            <v>IRB avanzado_C_0_7.MIN_HIP_INMUE_5_0_50%_1</v>
          </cell>
        </row>
        <row r="1683">
          <cell r="J1683">
            <v>0</v>
          </cell>
          <cell r="AL1683" t="str">
            <v>IRB avanzado_C_0_7.MIN_HIP_INMUE_5_0_50%_1</v>
          </cell>
        </row>
        <row r="1684">
          <cell r="J1684">
            <v>0</v>
          </cell>
          <cell r="AL1684" t="str">
            <v>IRB avanzado_C_0_7.MIN_HIP_INMUE_5_0_50%_1</v>
          </cell>
        </row>
        <row r="1685">
          <cell r="J1685">
            <v>0</v>
          </cell>
          <cell r="AL1685" t="str">
            <v>IRB avanzado_C_0_7.MIN_HIP_INMUE_5_0_50%_1</v>
          </cell>
        </row>
        <row r="1686">
          <cell r="J1686">
            <v>0</v>
          </cell>
          <cell r="AL1686" t="str">
            <v>IRB avanzado_C_0_7.MIN_HIP_INMUE_5_0_50%_1</v>
          </cell>
        </row>
        <row r="1687">
          <cell r="J1687">
            <v>0</v>
          </cell>
          <cell r="AL1687" t="str">
            <v>IRB avanzado_C_0_7.MIN_HIP_INMUE_5_0_50%_1</v>
          </cell>
        </row>
        <row r="1688">
          <cell r="J1688">
            <v>0</v>
          </cell>
          <cell r="AL1688" t="str">
            <v>IRB avanzado_C_0_7.MIN_HIP_INMUE_5_0_50%_1</v>
          </cell>
        </row>
        <row r="1689">
          <cell r="J1689">
            <v>0</v>
          </cell>
          <cell r="AL1689" t="str">
            <v>IRB avanzado_C_0_7.MIN_HIP_INMUE_5_0_50%_1</v>
          </cell>
        </row>
        <row r="1690">
          <cell r="J1690">
            <v>0</v>
          </cell>
          <cell r="AL1690" t="str">
            <v>IRB avanzado_C_0_7.MIN_HIP_INMUE_5_0_50%_1</v>
          </cell>
        </row>
        <row r="1691">
          <cell r="J1691">
            <v>0</v>
          </cell>
          <cell r="AL1691" t="str">
            <v>IRB avanzado_C_0_7.MIN_HIP_INMUE_5_0_50%_1</v>
          </cell>
        </row>
        <row r="1692">
          <cell r="J1692">
            <v>0</v>
          </cell>
          <cell r="AL1692" t="str">
            <v>IRB avanzado_C_0_7.MIN_HIP_INMUE_5_0_50%_1</v>
          </cell>
        </row>
        <row r="1693">
          <cell r="J1693">
            <v>0</v>
          </cell>
          <cell r="AL1693" t="str">
            <v>IRB avanzado_C_0_7.MIN_HIP_INMUE_5_0_50%_1</v>
          </cell>
        </row>
        <row r="1694">
          <cell r="J1694">
            <v>0</v>
          </cell>
          <cell r="AL1694" t="str">
            <v>IRB avanzado_C_0_7.MIN_HIP_INMUE_5_0_50%_1</v>
          </cell>
        </row>
        <row r="1695">
          <cell r="J1695">
            <v>0</v>
          </cell>
          <cell r="AL1695" t="str">
            <v>IRB avanzado_C_0_7.MIN_HIP_INMUE_5_0_50%_1</v>
          </cell>
        </row>
        <row r="1696">
          <cell r="J1696">
            <v>0</v>
          </cell>
          <cell r="AL1696" t="str">
            <v>IRB avanzado_C_0_7.MIN_HIP_INMUE_5_0_50%_1</v>
          </cell>
        </row>
        <row r="1697">
          <cell r="J1697">
            <v>0</v>
          </cell>
          <cell r="AL1697" t="str">
            <v>IRB avanzado_C_0_7.MIN_HIP_INMUE_5_0_50%_1</v>
          </cell>
        </row>
        <row r="1698">
          <cell r="J1698">
            <v>0</v>
          </cell>
          <cell r="AL1698" t="str">
            <v>IRB avanzado_C_0_7.MIN_HIP_INMUE_5_0_50%_1</v>
          </cell>
        </row>
        <row r="1699">
          <cell r="J1699">
            <v>0</v>
          </cell>
          <cell r="AL1699" t="str">
            <v>IRB avanzado_C_0_7.MIN_HIP_INMUE_5_0_50%_1</v>
          </cell>
        </row>
        <row r="1700">
          <cell r="J1700">
            <v>0</v>
          </cell>
          <cell r="AL1700" t="str">
            <v>IRB avanzado_C_0_7.MIN_HIP_INMUE_5_0_50%_1</v>
          </cell>
        </row>
        <row r="1701">
          <cell r="J1701">
            <v>0</v>
          </cell>
          <cell r="AL1701" t="str">
            <v>IRB avanzado_C_0_7.MIN_HIP_INMUE_5_0_50%_1</v>
          </cell>
        </row>
        <row r="1702">
          <cell r="J1702">
            <v>0</v>
          </cell>
          <cell r="AL1702" t="str">
            <v>IRB avanzado_C_0_7.MIN_HIP_INMUE_5_0_50%_1</v>
          </cell>
        </row>
        <row r="1703">
          <cell r="J1703">
            <v>0</v>
          </cell>
          <cell r="AL1703" t="str">
            <v>IRB avanzado_C_0_7.MIN_HIP_INMUE_5_0_50%_1</v>
          </cell>
        </row>
        <row r="1704">
          <cell r="J1704">
            <v>0</v>
          </cell>
          <cell r="AL1704" t="str">
            <v>IRB avanzado_C_0_7.MIN_HIP_INMUE_5_0_50%_1</v>
          </cell>
        </row>
        <row r="1705">
          <cell r="J1705">
            <v>0</v>
          </cell>
          <cell r="AL1705" t="str">
            <v>IRB avanzado_C_0_7.MIN_HIP_INMUE_5_0_50%_1</v>
          </cell>
        </row>
        <row r="1706">
          <cell r="J1706">
            <v>0</v>
          </cell>
          <cell r="AL1706" t="str">
            <v>IRB avanzado_C_0_7.MIN_HIP_INMUE_5_0_50%_1</v>
          </cell>
        </row>
        <row r="1707">
          <cell r="J1707">
            <v>0</v>
          </cell>
          <cell r="AL1707" t="str">
            <v>IRB avanzado_C_0_7.MIN_HIP_INMUE_5_0_50%_1</v>
          </cell>
        </row>
        <row r="1708">
          <cell r="J1708">
            <v>0</v>
          </cell>
          <cell r="AL1708" t="str">
            <v>IRB avanzado_C_0_7.MIN_HIP_INMUE_5_0_50%_1</v>
          </cell>
        </row>
        <row r="1709">
          <cell r="J1709">
            <v>0</v>
          </cell>
          <cell r="AL1709" t="str">
            <v>IRB avanzado_C_0_7.MIN_HIP_INMUE_5_0_50%_1</v>
          </cell>
        </row>
        <row r="1710">
          <cell r="J1710">
            <v>0</v>
          </cell>
          <cell r="AL1710" t="str">
            <v>IRB avanzado_C_0_7.MIN_HIP_INMUE_5_0_50%_1</v>
          </cell>
        </row>
        <row r="1711">
          <cell r="J1711">
            <v>0</v>
          </cell>
          <cell r="AL1711" t="str">
            <v>IRB avanzado_C_0_7.MIN_HIP_INMUE_5_0_50%_1</v>
          </cell>
        </row>
        <row r="1712">
          <cell r="J1712">
            <v>0</v>
          </cell>
          <cell r="AL1712" t="str">
            <v>IRB avanzado_C_0_7.MIN_HIP_INMUE_5_0_50%_1</v>
          </cell>
        </row>
        <row r="1713">
          <cell r="J1713">
            <v>0</v>
          </cell>
          <cell r="AL1713" t="str">
            <v>IRB avanzado_C_0_7.MIN_HIP_INMUE_5_0_50%_1</v>
          </cell>
        </row>
        <row r="1714">
          <cell r="J1714">
            <v>0</v>
          </cell>
          <cell r="AL1714" t="str">
            <v>IRB avanzado_C_0_7.MIN_HIP_INMUE_5_0_50%_1</v>
          </cell>
        </row>
        <row r="1715">
          <cell r="J1715">
            <v>0</v>
          </cell>
          <cell r="AL1715" t="str">
            <v>IRB avanzado_C_0_7.MIN_HIP_INMUE_5_0_50%_1</v>
          </cell>
        </row>
        <row r="1716">
          <cell r="J1716">
            <v>0</v>
          </cell>
          <cell r="AL1716" t="str">
            <v>IRB avanzado_C_0_7.MIN_HIP_INMUE_5_0_50%_1</v>
          </cell>
        </row>
        <row r="1717">
          <cell r="J1717">
            <v>0</v>
          </cell>
          <cell r="AL1717" t="str">
            <v>IRB avanzado_C_0_7.MIN_HIP_INMUE_5_0_50%_1</v>
          </cell>
        </row>
        <row r="1718">
          <cell r="J1718">
            <v>0</v>
          </cell>
          <cell r="AL1718" t="str">
            <v>IRB avanzado_C_0_7.MIN_HIP_INMUE_5_0_50%_1</v>
          </cell>
        </row>
        <row r="1719">
          <cell r="J1719">
            <v>0</v>
          </cell>
          <cell r="AL1719" t="str">
            <v>IRB avanzado_C_0_7.MIN_HIP_INMUE_5_0_50%_1</v>
          </cell>
        </row>
        <row r="1720">
          <cell r="J1720">
            <v>0</v>
          </cell>
          <cell r="AL1720" t="str">
            <v>IRB avanzado_C_0_7.MIN_HIP_INMUE_5_0_50%_1</v>
          </cell>
        </row>
        <row r="1721">
          <cell r="J1721">
            <v>0</v>
          </cell>
          <cell r="AL1721" t="str">
            <v>IRB avanzado_C_0_7.MIN_HIP_INMUE_5_0_75%_1</v>
          </cell>
        </row>
        <row r="1722">
          <cell r="J1722">
            <v>0</v>
          </cell>
          <cell r="AL1722" t="str">
            <v>IRB avanzado_C_0_7.MIN_HIP_INMUE_5_0_75%_1</v>
          </cell>
        </row>
        <row r="1723">
          <cell r="J1723">
            <v>-1347.1740507311099</v>
          </cell>
          <cell r="AL1723" t="str">
            <v>IRB avanzado_C_0_7.MIN_HIP_INMUE_5_1_0%_1</v>
          </cell>
        </row>
        <row r="1724">
          <cell r="J1724">
            <v>-4889.9596480907803</v>
          </cell>
          <cell r="AL1724" t="str">
            <v>IRB avanzado_C_0_7.MIN_HIP_INMUE_5_1_0%_1</v>
          </cell>
        </row>
        <row r="1725">
          <cell r="J1725">
            <v>-4450.0044530652203</v>
          </cell>
          <cell r="AL1725" t="str">
            <v>IRB avanzado_C_0_7.MIN_HIP_INMUE_5_1_0%_1</v>
          </cell>
        </row>
        <row r="1726">
          <cell r="J1726">
            <v>-1937.93197104929</v>
          </cell>
          <cell r="AL1726" t="str">
            <v>IRB avanzado_C_0_7.MIN_HIP_INMUE_5_1_0%_1</v>
          </cell>
        </row>
        <row r="1727">
          <cell r="J1727">
            <v>-6017.0740552464304</v>
          </cell>
          <cell r="AL1727" t="str">
            <v>IRB avanzado_C_0_7.MIN_HIP_INMUE_5_1_0%_1</v>
          </cell>
        </row>
        <row r="1728">
          <cell r="J1728">
            <v>-255.657191189272</v>
          </cell>
          <cell r="AL1728" t="str">
            <v>IRB avanzado_C_0_7.MIN_HIP_INMUE_5_1_0%_1</v>
          </cell>
        </row>
        <row r="1729">
          <cell r="J1729">
            <v>-560.81769190434795</v>
          </cell>
          <cell r="AL1729" t="str">
            <v>IRB avanzado_C_0_7.MIN_HIP_INMUE_5_1_0%_1</v>
          </cell>
        </row>
        <row r="1730">
          <cell r="J1730">
            <v>-42421.464877451799</v>
          </cell>
          <cell r="AL1730" t="str">
            <v>IRB avanzado_C_0_7.MIN_HIP_INMUE_5_1_0%_1</v>
          </cell>
        </row>
        <row r="1731">
          <cell r="J1731">
            <v>-11381.424688143699</v>
          </cell>
          <cell r="AL1731" t="str">
            <v>IRB avanzado_C_0_7.MIN_HIP_INMUE_5_1_0%_1</v>
          </cell>
        </row>
        <row r="1732">
          <cell r="J1732">
            <v>-67105.108636350196</v>
          </cell>
          <cell r="AL1732" t="str">
            <v>IRB avanzado_C_0_7.MIN_HIP_INMUE_5_1_0%_1</v>
          </cell>
        </row>
        <row r="1733">
          <cell r="J1733">
            <v>-631.82594622429895</v>
          </cell>
          <cell r="AL1733" t="str">
            <v>IRB avanzado_C_0_7.MIN_HIP_INMUE_5_1_0%_1</v>
          </cell>
        </row>
        <row r="1734">
          <cell r="J1734">
            <v>-431.68400353118199</v>
          </cell>
          <cell r="AL1734" t="str">
            <v>IRB avanzado_C_0_7.MIN_HIP_INMUE_5_1_0%_1</v>
          </cell>
        </row>
        <row r="1735">
          <cell r="J1735">
            <v>0</v>
          </cell>
          <cell r="AL1735" t="str">
            <v>IRB avanzado_C_0_7.MIN_HIP_INMUE_5_1_100%_1</v>
          </cell>
        </row>
        <row r="1736">
          <cell r="J1736">
            <v>0</v>
          </cell>
          <cell r="AL1736" t="str">
            <v>IRB avanzado_C_0_7.MIN_HIP_INMUE_5_1_100%_1</v>
          </cell>
        </row>
        <row r="1737">
          <cell r="J1737">
            <v>0</v>
          </cell>
          <cell r="AL1737" t="str">
            <v>IRB avanzado_C_0_7.MIN_HIP_INMUE_5_1_100%_1</v>
          </cell>
        </row>
        <row r="1738">
          <cell r="J1738">
            <v>0</v>
          </cell>
          <cell r="AL1738" t="str">
            <v>IRB avanzado_C_0_7.MIN_HIP_INMUE_5_1_100%_1</v>
          </cell>
        </row>
        <row r="1739">
          <cell r="J1739">
            <v>0</v>
          </cell>
          <cell r="AL1739" t="str">
            <v>IRB avanzado_C_0_7.MIN_HIP_INMUE_5_1_100%_1</v>
          </cell>
        </row>
        <row r="1740">
          <cell r="J1740">
            <v>0</v>
          </cell>
          <cell r="AL1740" t="str">
            <v>IRB avanzado_C_0_7.MIN_HIP_INMUE_5_1_100%_1</v>
          </cell>
        </row>
        <row r="1741">
          <cell r="J1741">
            <v>-243.086019803515</v>
          </cell>
          <cell r="AL1741" t="str">
            <v>IRB avanzado_C_0_7.MIN_HIP_INMUE_5_1_100%_1</v>
          </cell>
        </row>
        <row r="1742">
          <cell r="J1742">
            <v>-2667.7812652195298</v>
          </cell>
          <cell r="AL1742" t="str">
            <v>IRB avanzado_C_0_7.MIN_HIP_INMUE_5_1_100%_1</v>
          </cell>
        </row>
        <row r="1743">
          <cell r="J1743">
            <v>0</v>
          </cell>
          <cell r="AL1743" t="str">
            <v>IRB avanzado_C_0_7.MIN_HIP_INMUE_5_1_100%_1</v>
          </cell>
        </row>
        <row r="1744">
          <cell r="J1744">
            <v>0</v>
          </cell>
          <cell r="AL1744" t="str">
            <v>IRB avanzado_C_0_7.MIN_HIP_INMUE_5_1_100%_1</v>
          </cell>
        </row>
        <row r="1745">
          <cell r="J1745">
            <v>0</v>
          </cell>
          <cell r="AL1745" t="str">
            <v>IRB avanzado_C_0_7.MIN_HIP_INMUE_5_1_100%_1</v>
          </cell>
        </row>
        <row r="1746">
          <cell r="J1746">
            <v>0</v>
          </cell>
          <cell r="AL1746" t="str">
            <v>IRB avanzado_C_0_7.MIN_HIP_INMUE_5_1_100%_1</v>
          </cell>
        </row>
        <row r="1747">
          <cell r="J1747">
            <v>0</v>
          </cell>
          <cell r="AL1747" t="str">
            <v>IRB avanzado_C_0_7.MIN_HIP_INMUE_5_1_100%_1</v>
          </cell>
        </row>
        <row r="1748">
          <cell r="J1748">
            <v>0</v>
          </cell>
          <cell r="AL1748" t="str">
            <v>IRB avanzado_C_0_7.MIN_HIP_INMUE_5_1_100%_1</v>
          </cell>
        </row>
        <row r="1749">
          <cell r="J1749">
            <v>-1399.1</v>
          </cell>
          <cell r="AL1749" t="str">
            <v>IRB avanzado_C_0_7.MIN_HIP_INMUE_5_1_50%_1</v>
          </cell>
        </row>
        <row r="1750">
          <cell r="J1750">
            <v>0</v>
          </cell>
          <cell r="AL1750" t="str">
            <v>IRB avanzado_C_0_7.MIN_HIP_INMUE_5_1_50%_1</v>
          </cell>
        </row>
        <row r="1751">
          <cell r="J1751">
            <v>0</v>
          </cell>
          <cell r="AL1751" t="str">
            <v>IRB avanzado_C_0_7.MIN_HIP_INMUE_5_1_50%_1</v>
          </cell>
        </row>
        <row r="1752">
          <cell r="J1752">
            <v>-64077</v>
          </cell>
          <cell r="AL1752" t="str">
            <v>IRB avanzado_C_0_7.MIN_HIP_INMUE_5_1_50%_1</v>
          </cell>
        </row>
        <row r="1753">
          <cell r="J1753">
            <v>-167.94</v>
          </cell>
          <cell r="AL1753" t="str">
            <v>IRB avanzado_C_0_7.MIN_HIP_INMUE_5_1_50%_1</v>
          </cell>
        </row>
        <row r="1754">
          <cell r="J1754">
            <v>-878.33</v>
          </cell>
          <cell r="AL1754" t="str">
            <v>IRB avanzado_C_0_7.MIN_HIP_INMUE_5_1_50%_1</v>
          </cell>
        </row>
        <row r="1755">
          <cell r="J1755">
            <v>-447.82</v>
          </cell>
          <cell r="AL1755" t="str">
            <v>IRB avanzado_C_0_7.MIN_HIP_INMUE_5_1_50%_1</v>
          </cell>
        </row>
        <row r="1756">
          <cell r="J1756">
            <v>-49.54</v>
          </cell>
          <cell r="AL1756" t="str">
            <v>IRB avanzado_C_0_7.MIN_HIP_INMUE_5_1_50%_1</v>
          </cell>
        </row>
        <row r="1757">
          <cell r="J1757">
            <v>0</v>
          </cell>
          <cell r="AL1757" t="str">
            <v>IRB avanzado_C_0_7.MIN_HIP_INMUE_5_1_50%_1</v>
          </cell>
        </row>
        <row r="1758">
          <cell r="J1758">
            <v>-10972.32</v>
          </cell>
          <cell r="AL1758" t="str">
            <v>IRB avanzado_C_0_7.MIN_HIP_INMUE_5_1_50%_1</v>
          </cell>
        </row>
        <row r="1759">
          <cell r="J1759">
            <v>-1111.6500000000001</v>
          </cell>
          <cell r="AL1759" t="str">
            <v>IRB avanzado_C_0_7.MIN_HIP_INMUE_5_1_50%_1</v>
          </cell>
        </row>
        <row r="1760">
          <cell r="J1760">
            <v>-42.12</v>
          </cell>
          <cell r="AL1760" t="str">
            <v>IRB avanzado_C_0_7.MIN_HIP_INMUE_5_1_50%_1</v>
          </cell>
        </row>
        <row r="1761">
          <cell r="J1761">
            <v>-5166.25</v>
          </cell>
          <cell r="AL1761" t="str">
            <v>IRB avanzado_C_0_7.MIN_HIP_INMUE_5_1_50%_1</v>
          </cell>
        </row>
        <row r="1762">
          <cell r="J1762">
            <v>-62.49</v>
          </cell>
          <cell r="AL1762" t="str">
            <v>IRB avanzado_C_0_7.MIN_HIP_INMUE_5_1_50%_1</v>
          </cell>
        </row>
        <row r="1763">
          <cell r="J1763">
            <v>0</v>
          </cell>
          <cell r="AL1763" t="str">
            <v>IRB avanzado_C_0_7.MIN_HIP_INMUE_5_1_50%_1</v>
          </cell>
        </row>
        <row r="1764">
          <cell r="J1764">
            <v>-1094.5899999999999</v>
          </cell>
          <cell r="AL1764" t="str">
            <v>IRB avanzado_C_0_7.MIN_HIP_INMUE_5_1_50%_1</v>
          </cell>
        </row>
        <row r="1765">
          <cell r="J1765">
            <v>-158.93</v>
          </cell>
          <cell r="AL1765" t="str">
            <v>IRB avanzado_C_0_7.MIN_HIP_INMUE_5_1_50%_1</v>
          </cell>
        </row>
        <row r="1766">
          <cell r="J1766">
            <v>-3358.24</v>
          </cell>
          <cell r="AL1766" t="str">
            <v>IRB avanzado_C_0_7.MIN_HIP_INMUE_5_1_50%_1</v>
          </cell>
        </row>
        <row r="1767">
          <cell r="J1767">
            <v>-595.01</v>
          </cell>
          <cell r="AL1767" t="str">
            <v>IRB avanzado_C_0_7.MIN_HIP_INMUE_5_1_50%_1</v>
          </cell>
        </row>
        <row r="1768">
          <cell r="J1768">
            <v>0</v>
          </cell>
          <cell r="AL1768" t="str">
            <v>IRB avanzado_C_0_7.MIN_HIP_INMUE_5_1_50%_1</v>
          </cell>
        </row>
        <row r="1769">
          <cell r="J1769">
            <v>-3065.52</v>
          </cell>
          <cell r="AL1769" t="str">
            <v>IRB avanzado_C_0_7.MIN_HIP_INMUE_5_1_50%_1</v>
          </cell>
        </row>
        <row r="1770">
          <cell r="J1770">
            <v>-1847.51</v>
          </cell>
          <cell r="AL1770" t="str">
            <v>IRB avanzado_C_0_7.MIN_HIP_INMUE_5_1_50%_1</v>
          </cell>
        </row>
        <row r="1771">
          <cell r="J1771">
            <v>0</v>
          </cell>
          <cell r="AL1771" t="str">
            <v>IRB avanzado_C_0_7.MIN_HIP_INMUE_5_1_50%_1</v>
          </cell>
        </row>
        <row r="1772">
          <cell r="J1772">
            <v>0</v>
          </cell>
          <cell r="AL1772" t="str">
            <v>IRB avanzado_C_0_7.MIN_HIP_INMUE_5_1_50%_1</v>
          </cell>
        </row>
        <row r="1773">
          <cell r="J1773">
            <v>-60934.26</v>
          </cell>
          <cell r="AL1773" t="str">
            <v>IRB avanzado_C_0_7.MIN_HIP_INMUE_5_1_50%_1</v>
          </cell>
        </row>
        <row r="1774">
          <cell r="J1774">
            <v>-152.65</v>
          </cell>
          <cell r="AL1774" t="str">
            <v>IRB avanzado_C_0_7.MIN_HIP_INMUE_5_1_50%_1</v>
          </cell>
        </row>
        <row r="1775">
          <cell r="J1775">
            <v>-2162.27</v>
          </cell>
          <cell r="AL1775" t="str">
            <v>IRB avanzado_C_0_7.MIN_HIP_INMUE_5_1_50%_1</v>
          </cell>
        </row>
        <row r="1776">
          <cell r="J1776">
            <v>-25.58</v>
          </cell>
          <cell r="AL1776" t="str">
            <v>IRB avanzado_C_0_7.MIN_HIP_INMUE_5_1_50%_1</v>
          </cell>
        </row>
        <row r="1777">
          <cell r="J1777">
            <v>0</v>
          </cell>
          <cell r="AL1777" t="str">
            <v>IRB avanzado_C_0_7.MIN_HIP_INMUE_5_1_50%_1</v>
          </cell>
        </row>
        <row r="1778">
          <cell r="J1778">
            <v>-13172.07</v>
          </cell>
          <cell r="AL1778" t="str">
            <v>IRB avanzado_C_0_7.MIN_HIP_INMUE_5_1_50%_1</v>
          </cell>
        </row>
        <row r="1779">
          <cell r="J1779">
            <v>-225.92</v>
          </cell>
          <cell r="AL1779" t="str">
            <v>IRB avanzado_C_0_7.MIN_HIP_INMUE_5_1_50%_1</v>
          </cell>
        </row>
        <row r="1780">
          <cell r="J1780">
            <v>-10.69</v>
          </cell>
          <cell r="AL1780" t="str">
            <v>IRB avanzado_C_0_7.MIN_HIP_INMUE_5_1_50%_1</v>
          </cell>
        </row>
        <row r="1781">
          <cell r="J1781">
            <v>0</v>
          </cell>
          <cell r="AL1781" t="str">
            <v>IRB avanzado_C_0_7.MIN_HIP_INMUE_5_1_50%_1</v>
          </cell>
        </row>
        <row r="1782">
          <cell r="J1782">
            <v>-2875.6</v>
          </cell>
          <cell r="AL1782" t="str">
            <v>IRB avanzado_C_0_7.MIN_HIP_INMUE_5_1_50%_1</v>
          </cell>
        </row>
        <row r="1783">
          <cell r="J1783">
            <v>-1278.5</v>
          </cell>
          <cell r="AL1783" t="str">
            <v>IRB avanzado_C_0_7.MIN_HIP_INMUE_5_1_50%_1</v>
          </cell>
        </row>
        <row r="1784">
          <cell r="J1784">
            <v>0</v>
          </cell>
          <cell r="AL1784" t="str">
            <v>IRB avanzado_C_0_7.MIN_HIP_INMUE_5_1_50%_1</v>
          </cell>
        </row>
        <row r="1785">
          <cell r="J1785">
            <v>0</v>
          </cell>
          <cell r="AL1785" t="str">
            <v>IRB avanzado_C_0_7.MIN_HIP_INMUE_5_1_50%_1</v>
          </cell>
        </row>
        <row r="1786">
          <cell r="J1786">
            <v>-23221.98</v>
          </cell>
          <cell r="AL1786" t="str">
            <v>IRB avanzado_C_0_7.MIN_HIP_INMUE_5_1_50%_1</v>
          </cell>
        </row>
        <row r="1787">
          <cell r="J1787">
            <v>-28.38</v>
          </cell>
          <cell r="AL1787" t="str">
            <v>IRB avanzado_C_0_7.MIN_HIP_INMUE_5_1_50%_1</v>
          </cell>
        </row>
        <row r="1788">
          <cell r="J1788">
            <v>-2536.52</v>
          </cell>
          <cell r="AL1788" t="str">
            <v>IRB avanzado_C_0_7.MIN_HIP_INMUE_5_1_50%_1</v>
          </cell>
        </row>
        <row r="1789">
          <cell r="J1789">
            <v>-88.69</v>
          </cell>
          <cell r="AL1789" t="str">
            <v>IRB avanzado_C_0_7.MIN_HIP_INMUE_5_1_50%_1</v>
          </cell>
        </row>
        <row r="1790">
          <cell r="J1790">
            <v>-5286.16</v>
          </cell>
          <cell r="AL1790" t="str">
            <v>IRB avanzado_C_0_7.MIN_HIP_INMUE_5_1_50%_1</v>
          </cell>
        </row>
        <row r="1791">
          <cell r="J1791">
            <v>-39.4</v>
          </cell>
          <cell r="AL1791" t="str">
            <v>IRB avanzado_C_0_7.MIN_HIP_INMUE_5_1_50%_1</v>
          </cell>
        </row>
        <row r="1792">
          <cell r="J1792">
            <v>-1862.13</v>
          </cell>
          <cell r="AL1792" t="str">
            <v>IRB avanzado_C_0_7.MIN_HIP_INMUE_5_1_50%_1</v>
          </cell>
        </row>
        <row r="1793">
          <cell r="J1793">
            <v>-286.27999999999997</v>
          </cell>
          <cell r="AL1793" t="str">
            <v>IRB avanzado_C_0_7.MIN_HIP_INMUE_5_1_50%_1</v>
          </cell>
        </row>
        <row r="1794">
          <cell r="J1794">
            <v>-2581.39</v>
          </cell>
          <cell r="AL1794" t="str">
            <v>IRB avanzado_C_0_7.MIN_HIP_INMUE_5_1_50%_1</v>
          </cell>
        </row>
        <row r="1795">
          <cell r="J1795">
            <v>0</v>
          </cell>
          <cell r="AL1795" t="str">
            <v>IRB avanzado_C_0_7.MIN_HIP_INMUE_5_1_50%_1</v>
          </cell>
        </row>
        <row r="1796">
          <cell r="J1796">
            <v>-1521.85</v>
          </cell>
          <cell r="AL1796" t="str">
            <v>IRB avanzado_C_0_7.MIN_HIP_INMUE_5_1_50%_1</v>
          </cell>
        </row>
        <row r="1797">
          <cell r="J1797">
            <v>-268.02</v>
          </cell>
          <cell r="AL1797" t="str">
            <v>IRB avanzado_C_0_7.MIN_HIP_INMUE_5_1_50%_1</v>
          </cell>
        </row>
        <row r="1798">
          <cell r="J1798">
            <v>0</v>
          </cell>
          <cell r="AL1798" t="str">
            <v>IRB avanzado_C_0_7.MIN_HIP_INMUE_5_1_50%_1</v>
          </cell>
        </row>
        <row r="1799">
          <cell r="J1799">
            <v>-3894.24</v>
          </cell>
          <cell r="AL1799" t="str">
            <v>IRB avanzado_C_0_7.MIN_HIP_INMUE_5_1_50%_1</v>
          </cell>
        </row>
        <row r="1800">
          <cell r="J1800">
            <v>0</v>
          </cell>
          <cell r="AL1800" t="str">
            <v>IRB avanzado_C_0_7.MIN_HIP_INMUE_5_1_50%_1</v>
          </cell>
        </row>
        <row r="1801">
          <cell r="J1801">
            <v>0</v>
          </cell>
          <cell r="AL1801" t="str">
            <v>IRB avanzado_C_0_7.MIN_HIP_INMUE_5_1_50%_1</v>
          </cell>
        </row>
        <row r="1802">
          <cell r="J1802">
            <v>-2528.2199999999998</v>
          </cell>
          <cell r="AL1802" t="str">
            <v>IRB avanzado_C_0_7.MIN_HIP_INMUE_5_1_50%_1</v>
          </cell>
        </row>
        <row r="1803">
          <cell r="J1803">
            <v>-229.99</v>
          </cell>
          <cell r="AL1803" t="str">
            <v>IRB avanzado_C_0_7.MIN_HIP_INMUE_5_1_50%_1</v>
          </cell>
        </row>
        <row r="1804">
          <cell r="J1804">
            <v>-370.9</v>
          </cell>
          <cell r="AL1804" t="str">
            <v>IRB avanzado_C_0_7.MIN_HIP_INMUE_5_1_50%_1</v>
          </cell>
        </row>
        <row r="1805">
          <cell r="J1805">
            <v>0</v>
          </cell>
          <cell r="AL1805" t="str">
            <v>IRB avanzado_C_0_7.MIN_HIP_INMUE_5_1_75%_1</v>
          </cell>
        </row>
        <row r="1806">
          <cell r="J1806">
            <v>0</v>
          </cell>
          <cell r="AL1806" t="str">
            <v>IRB avanzado_C_0_7.MIN_HIP_INMUE_5_1_75%_1</v>
          </cell>
        </row>
        <row r="1807">
          <cell r="J1807">
            <v>0</v>
          </cell>
          <cell r="AL1807" t="str">
            <v>IRB avanzado_C_0_7.MIN_HIP_INMUE_5_1_75%_1</v>
          </cell>
        </row>
        <row r="1808">
          <cell r="J1808">
            <v>0</v>
          </cell>
          <cell r="AL1808" t="str">
            <v>IRB avanzado_C_0_7.MIN_HIP_INMUE_5_1_75%_1</v>
          </cell>
        </row>
        <row r="1809">
          <cell r="J1809">
            <v>0</v>
          </cell>
          <cell r="AL1809" t="str">
            <v>IRB avanzado_C_0_7.MIN_HIP_INMUE_5_1_75%_1</v>
          </cell>
        </row>
        <row r="1810">
          <cell r="J1810">
            <v>0</v>
          </cell>
          <cell r="AL1810" t="str">
            <v>IRB avanzado_C_0_7.MIN_HIP_INMUE_6_0_100%_1</v>
          </cell>
        </row>
        <row r="1811">
          <cell r="J1811">
            <v>0</v>
          </cell>
          <cell r="AL1811" t="str">
            <v>IRB avanzado_C_0_7.MIN_HIP_INMUE_6_0_100%_1</v>
          </cell>
        </row>
        <row r="1812">
          <cell r="J1812">
            <v>0</v>
          </cell>
          <cell r="AL1812" t="str">
            <v>IRB avanzado_C_0_7.MIN_HIP_INMUE_6_0_100%_1</v>
          </cell>
        </row>
        <row r="1813">
          <cell r="J1813">
            <v>0</v>
          </cell>
          <cell r="AL1813" t="str">
            <v>IRB avanzado_C_0_7.MIN_HIP_INMUE_6_0_50%_1</v>
          </cell>
        </row>
        <row r="1814">
          <cell r="J1814">
            <v>0</v>
          </cell>
          <cell r="AL1814" t="str">
            <v>IRB avanzado_C_0_7.MIN_HIP_INMUE_6_0_50%_1</v>
          </cell>
        </row>
        <row r="1815">
          <cell r="J1815">
            <v>0</v>
          </cell>
          <cell r="AL1815" t="str">
            <v>IRB avanzado_C_0_7.MIN_HIP_INMUE_6_0_50%_1</v>
          </cell>
        </row>
        <row r="1816">
          <cell r="J1816">
            <v>0</v>
          </cell>
          <cell r="AL1816" t="str">
            <v>IRB avanzado_C_0_7.MIN_HIP_INMUE_6_0_50%_1</v>
          </cell>
        </row>
        <row r="1817">
          <cell r="J1817">
            <v>0</v>
          </cell>
          <cell r="AL1817" t="str">
            <v>IRB avanzado_C_0_7.MIN_HIP_INMUE_6_0_50%_1</v>
          </cell>
        </row>
        <row r="1818">
          <cell r="J1818">
            <v>0</v>
          </cell>
          <cell r="AL1818" t="str">
            <v>IRB avanzado_C_0_7.MIN_HIP_INMUE_6_0_50%_1</v>
          </cell>
        </row>
        <row r="1819">
          <cell r="J1819">
            <v>0</v>
          </cell>
          <cell r="AL1819" t="str">
            <v>IRB avanzado_C_0_7.MIN_HIP_INMUE_6_0_50%_1</v>
          </cell>
        </row>
        <row r="1820">
          <cell r="J1820">
            <v>0</v>
          </cell>
          <cell r="AL1820" t="str">
            <v>IRB avanzado_C_0_7.MIN_HIP_INMUE_6_0_50%_1</v>
          </cell>
        </row>
        <row r="1821">
          <cell r="J1821">
            <v>0</v>
          </cell>
          <cell r="AL1821" t="str">
            <v>IRB avanzado_C_0_7.MIN_HIP_INMUE_6_0_50%_1</v>
          </cell>
        </row>
        <row r="1822">
          <cell r="J1822">
            <v>0</v>
          </cell>
          <cell r="AL1822" t="str">
            <v>IRB avanzado_C_0_7.MIN_HIP_INMUE_6_0_50%_1</v>
          </cell>
        </row>
        <row r="1823">
          <cell r="J1823">
            <v>0</v>
          </cell>
          <cell r="AL1823" t="str">
            <v>IRB avanzado_C_0_7.MIN_HIP_INMUE_6_0_50%_1</v>
          </cell>
        </row>
        <row r="1824">
          <cell r="J1824">
            <v>0</v>
          </cell>
          <cell r="AL1824" t="str">
            <v>IRB avanzado_C_0_7.MIN_HIP_INMUE_6_0_50%_1</v>
          </cell>
        </row>
        <row r="1825">
          <cell r="J1825">
            <v>0</v>
          </cell>
          <cell r="AL1825" t="str">
            <v>IRB avanzado_C_0_7.MIN_HIP_INMUE_6_0_50%_1</v>
          </cell>
        </row>
        <row r="1826">
          <cell r="J1826">
            <v>0</v>
          </cell>
          <cell r="AL1826" t="str">
            <v>IRB avanzado_C_0_7.MIN_HIP_INMUE_6_0_50%_1</v>
          </cell>
        </row>
        <row r="1827">
          <cell r="J1827">
            <v>0</v>
          </cell>
          <cell r="AL1827" t="str">
            <v>IRB avanzado_C_0_7.MIN_HIP_INMUE_6_0_50%_1</v>
          </cell>
        </row>
        <row r="1828">
          <cell r="J1828">
            <v>0</v>
          </cell>
          <cell r="AL1828" t="str">
            <v>IRB avanzado_C_0_7.MIN_HIP_INMUE_6_0_50%_1</v>
          </cell>
        </row>
        <row r="1829">
          <cell r="J1829">
            <v>0</v>
          </cell>
          <cell r="AL1829" t="str">
            <v>IRB avanzado_C_0_7.MIN_HIP_INMUE_6_0_50%_1</v>
          </cell>
        </row>
        <row r="1830">
          <cell r="J1830">
            <v>0</v>
          </cell>
          <cell r="AL1830" t="str">
            <v>IRB avanzado_C_0_7.MIN_HIP_INMUE_6_0_50%_1</v>
          </cell>
        </row>
        <row r="1831">
          <cell r="J1831">
            <v>0</v>
          </cell>
          <cell r="AL1831" t="str">
            <v>IRB avanzado_C_0_7.MIN_HIP_INMUE_6_0_50%_1</v>
          </cell>
        </row>
        <row r="1832">
          <cell r="J1832">
            <v>0</v>
          </cell>
          <cell r="AL1832" t="str">
            <v>IRB avanzado_C_0_7.MIN_HIP_INMUE_6_0_50%_1</v>
          </cell>
        </row>
        <row r="1833">
          <cell r="J1833">
            <v>0</v>
          </cell>
          <cell r="AL1833" t="str">
            <v>IRB avanzado_C_0_7.MIN_HIP_INMUE_6_0_50%_1</v>
          </cell>
        </row>
        <row r="1834">
          <cell r="J1834">
            <v>0</v>
          </cell>
          <cell r="AL1834" t="str">
            <v>IRB avanzado_C_0_7.MIN_HIP_INMUE_6_0_50%_1</v>
          </cell>
        </row>
        <row r="1835">
          <cell r="J1835">
            <v>0</v>
          </cell>
          <cell r="AL1835" t="str">
            <v>IRB avanzado_C_0_7.MIN_HIP_INMUE_6_0_50%_1</v>
          </cell>
        </row>
        <row r="1836">
          <cell r="J1836">
            <v>0</v>
          </cell>
          <cell r="AL1836" t="str">
            <v>IRB avanzado_C_0_7.MIN_HIP_INMUE_6_0_50%_1</v>
          </cell>
        </row>
        <row r="1837">
          <cell r="J1837">
            <v>0</v>
          </cell>
          <cell r="AL1837" t="str">
            <v>IRB avanzado_C_0_7.MIN_HIP_INMUE_6_0_50%_1</v>
          </cell>
        </row>
        <row r="1838">
          <cell r="J1838">
            <v>-6.48</v>
          </cell>
          <cell r="AL1838" t="str">
            <v>IRB avanzado_C_0_7.MIN_HIP_INMUE_6_0_50%_1</v>
          </cell>
        </row>
        <row r="1839">
          <cell r="J1839">
            <v>0</v>
          </cell>
          <cell r="AL1839" t="str">
            <v>IRB avanzado_C_0_7.MIN_HIP_INMUE_6_0_50%_1</v>
          </cell>
        </row>
        <row r="1840">
          <cell r="J1840">
            <v>0</v>
          </cell>
          <cell r="AL1840" t="str">
            <v>IRB avanzado_C_0_7.MIN_HIP_INMUE_6_0_50%_1</v>
          </cell>
        </row>
        <row r="1841">
          <cell r="J1841">
            <v>0</v>
          </cell>
          <cell r="AL1841" t="str">
            <v>IRB avanzado_C_0_7.MIN_HIP_INMUE_6_0_50%_1</v>
          </cell>
        </row>
        <row r="1842">
          <cell r="J1842">
            <v>0</v>
          </cell>
          <cell r="AL1842" t="str">
            <v>IRB avanzado_C_0_7.MIN_HIP_INMUE_6_0_50%_1</v>
          </cell>
        </row>
        <row r="1843">
          <cell r="J1843">
            <v>0</v>
          </cell>
          <cell r="AL1843" t="str">
            <v>IRB avanzado_C_0_7.MIN_HIP_INMUE_6_0_50%_1</v>
          </cell>
        </row>
        <row r="1844">
          <cell r="J1844">
            <v>0</v>
          </cell>
          <cell r="AL1844" t="str">
            <v>IRB avanzado_C_0_7.MIN_HIP_INMUE_6_0_75%_1</v>
          </cell>
        </row>
        <row r="1845">
          <cell r="J1845">
            <v>-9648.8205240556508</v>
          </cell>
          <cell r="AL1845" t="str">
            <v>IRB avanzado_C_0_7.MIN_HIP_INMUE_6_1_0%_1</v>
          </cell>
        </row>
        <row r="1846">
          <cell r="J1846">
            <v>-4144.1683275793803</v>
          </cell>
          <cell r="AL1846" t="str">
            <v>IRB avanzado_C_0_7.MIN_HIP_INMUE_6_1_0%_1</v>
          </cell>
        </row>
        <row r="1847">
          <cell r="J1847">
            <v>-4516.6838870580405</v>
          </cell>
          <cell r="AL1847" t="str">
            <v>IRB avanzado_C_0_7.MIN_HIP_INMUE_6_1_0%_1</v>
          </cell>
        </row>
        <row r="1848">
          <cell r="J1848">
            <v>-739.20721187276195</v>
          </cell>
          <cell r="AL1848" t="str">
            <v>IRB avanzado_C_0_7.MIN_HIP_INMUE_6_1_0%_1</v>
          </cell>
        </row>
        <row r="1849">
          <cell r="J1849">
            <v>-1177.06781100538</v>
          </cell>
          <cell r="AL1849" t="str">
            <v>IRB avanzado_C_0_7.MIN_HIP_INMUE_6_1_0%_1</v>
          </cell>
        </row>
        <row r="1850">
          <cell r="J1850">
            <v>-425.52186879155499</v>
          </cell>
          <cell r="AL1850" t="str">
            <v>IRB avanzado_C_0_7.MIN_HIP_INMUE_6_1_0%_1</v>
          </cell>
        </row>
        <row r="1851">
          <cell r="J1851">
            <v>-3659.2285648690299</v>
          </cell>
          <cell r="AL1851" t="str">
            <v>IRB avanzado_C_0_7.MIN_HIP_INMUE_6_1_0%_1</v>
          </cell>
        </row>
        <row r="1852">
          <cell r="J1852">
            <v>-2290.6601620710398</v>
          </cell>
          <cell r="AL1852" t="str">
            <v>IRB avanzado_C_0_7.MIN_HIP_INMUE_6_1_0%_1</v>
          </cell>
        </row>
        <row r="1853">
          <cell r="J1853">
            <v>-6609.4562152845201</v>
          </cell>
          <cell r="AL1853" t="str">
            <v>IRB avanzado_C_0_7.MIN_HIP_INMUE_6_1_0%_1</v>
          </cell>
        </row>
        <row r="1854">
          <cell r="J1854">
            <v>-83854.846017967706</v>
          </cell>
          <cell r="AL1854" t="str">
            <v>IRB avanzado_C_0_7.MIN_HIP_INMUE_6_1_0%_1</v>
          </cell>
        </row>
        <row r="1855">
          <cell r="J1855">
            <v>-4742.3838193547799</v>
          </cell>
          <cell r="AL1855" t="str">
            <v>IRB avanzado_C_0_7.MIN_HIP_INMUE_6_1_0%_1</v>
          </cell>
        </row>
        <row r="1856">
          <cell r="J1856">
            <v>-1329.9412406690301</v>
          </cell>
          <cell r="AL1856" t="str">
            <v>IRB avanzado_C_0_7.MIN_HIP_INMUE_6_1_0%_1</v>
          </cell>
        </row>
        <row r="1857">
          <cell r="J1857">
            <v>0</v>
          </cell>
          <cell r="AL1857" t="str">
            <v>IRB avanzado_C_0_7.MIN_HIP_INMUE_6_1_100%_1</v>
          </cell>
        </row>
        <row r="1858">
          <cell r="J1858">
            <v>0</v>
          </cell>
          <cell r="AL1858" t="str">
            <v>IRB avanzado_C_0_7.MIN_HIP_INMUE_6_1_100%_1</v>
          </cell>
        </row>
        <row r="1859">
          <cell r="J1859">
            <v>0</v>
          </cell>
          <cell r="AL1859" t="str">
            <v>IRB avanzado_C_0_7.MIN_HIP_INMUE_6_1_100%_1</v>
          </cell>
        </row>
        <row r="1860">
          <cell r="J1860">
            <v>0</v>
          </cell>
          <cell r="AL1860" t="str">
            <v>IRB avanzado_C_0_7.MIN_HIP_INMUE_6_1_100%_1</v>
          </cell>
        </row>
        <row r="1861">
          <cell r="J1861">
            <v>0</v>
          </cell>
          <cell r="AL1861" t="str">
            <v>IRB avanzado_C_0_7.MIN_HIP_INMUE_6_1_100%_1</v>
          </cell>
        </row>
        <row r="1862">
          <cell r="J1862">
            <v>-359.14</v>
          </cell>
          <cell r="AL1862" t="str">
            <v>IRB avanzado_C_0_7.MIN_HIP_INMUE_6_1_100%_1</v>
          </cell>
        </row>
        <row r="1863">
          <cell r="J1863">
            <v>0</v>
          </cell>
          <cell r="AL1863" t="str">
            <v>IRB avanzado_C_0_7.MIN_HIP_INMUE_6_1_100%_1</v>
          </cell>
        </row>
        <row r="1864">
          <cell r="J1864">
            <v>-91041.384965734498</v>
          </cell>
          <cell r="AL1864" t="str">
            <v>IRB avanzado_C_0_7.MIN_HIP_INMUE_6_1_100%_1</v>
          </cell>
        </row>
        <row r="1865">
          <cell r="J1865">
            <v>-8653.1496647404001</v>
          </cell>
          <cell r="AL1865" t="str">
            <v>IRB avanzado_C_0_7.MIN_HIP_INMUE_6_1_100%_1</v>
          </cell>
        </row>
        <row r="1866">
          <cell r="J1866">
            <v>-517.41</v>
          </cell>
          <cell r="AL1866" t="str">
            <v>IRB avanzado_C_0_7.MIN_HIP_INMUE_6_1_100%_1</v>
          </cell>
        </row>
        <row r="1867">
          <cell r="J1867">
            <v>0</v>
          </cell>
          <cell r="AL1867" t="str">
            <v>IRB avanzado_C_0_7.MIN_HIP_INMUE_6_1_100%_1</v>
          </cell>
        </row>
        <row r="1868">
          <cell r="J1868">
            <v>0</v>
          </cell>
          <cell r="AL1868" t="str">
            <v>IRB avanzado_C_0_7.MIN_HIP_INMUE_6_1_100%_1</v>
          </cell>
        </row>
        <row r="1869">
          <cell r="J1869">
            <v>0</v>
          </cell>
          <cell r="AL1869" t="str">
            <v>IRB avanzado_C_0_7.MIN_HIP_INMUE_6_1_100%_1</v>
          </cell>
        </row>
        <row r="1870">
          <cell r="J1870">
            <v>0</v>
          </cell>
          <cell r="AL1870" t="str">
            <v>IRB avanzado_C_0_7.MIN_HIP_INMUE_6_1_100%_1</v>
          </cell>
        </row>
        <row r="1871">
          <cell r="J1871">
            <v>0</v>
          </cell>
          <cell r="AL1871" t="str">
            <v>IRB avanzado_C_0_7.MIN_HIP_INMUE_6_1_100%_1</v>
          </cell>
        </row>
        <row r="1872">
          <cell r="J1872">
            <v>0</v>
          </cell>
          <cell r="AL1872" t="str">
            <v>IRB avanzado_C_0_7.MIN_HIP_INMUE_6_1_100%_1</v>
          </cell>
        </row>
        <row r="1873">
          <cell r="J1873">
            <v>-15.74</v>
          </cell>
          <cell r="AL1873" t="str">
            <v>IRB avanzado_C_0_7.MIN_HIP_INMUE_6_1_100%_1</v>
          </cell>
        </row>
        <row r="1874">
          <cell r="J1874">
            <v>0</v>
          </cell>
          <cell r="AL1874" t="str">
            <v>IRB avanzado_C_0_7.MIN_HIP_INMUE_6_1_100%_1</v>
          </cell>
        </row>
        <row r="1875">
          <cell r="J1875">
            <v>-2092.3000000000002</v>
          </cell>
          <cell r="AL1875" t="str">
            <v>IRB avanzado_C_0_7.MIN_HIP_INMUE_6_1_50%_1</v>
          </cell>
        </row>
        <row r="1876">
          <cell r="J1876">
            <v>-1866.87</v>
          </cell>
          <cell r="AL1876" t="str">
            <v>IRB avanzado_C_0_7.MIN_HIP_INMUE_6_1_50%_1</v>
          </cell>
        </row>
        <row r="1877">
          <cell r="J1877">
            <v>0</v>
          </cell>
          <cell r="AL1877" t="str">
            <v>IRB avanzado_C_0_7.MIN_HIP_INMUE_6_1_50%_1</v>
          </cell>
        </row>
        <row r="1878">
          <cell r="J1878">
            <v>-81251.330000000104</v>
          </cell>
          <cell r="AL1878" t="str">
            <v>IRB avanzado_C_0_7.MIN_HIP_INMUE_6_1_50%_1</v>
          </cell>
        </row>
        <row r="1879">
          <cell r="J1879">
            <v>-18.72</v>
          </cell>
          <cell r="AL1879" t="str">
            <v>IRB avanzado_C_0_7.MIN_HIP_INMUE_6_1_50%_1</v>
          </cell>
        </row>
        <row r="1880">
          <cell r="J1880">
            <v>0</v>
          </cell>
          <cell r="AL1880" t="str">
            <v>IRB avanzado_C_0_7.MIN_HIP_INMUE_6_1_50%_1</v>
          </cell>
        </row>
        <row r="1881">
          <cell r="J1881">
            <v>-756.63</v>
          </cell>
          <cell r="AL1881" t="str">
            <v>IRB avanzado_C_0_7.MIN_HIP_INMUE_6_1_50%_1</v>
          </cell>
        </row>
        <row r="1882">
          <cell r="J1882">
            <v>-10.16</v>
          </cell>
          <cell r="AL1882" t="str">
            <v>IRB avanzado_C_0_7.MIN_HIP_INMUE_6_1_50%_1</v>
          </cell>
        </row>
        <row r="1883">
          <cell r="J1883">
            <v>-5772.25</v>
          </cell>
          <cell r="AL1883" t="str">
            <v>IRB avanzado_C_0_7.MIN_HIP_INMUE_6_1_50%_1</v>
          </cell>
        </row>
        <row r="1884">
          <cell r="J1884">
            <v>-186.87</v>
          </cell>
          <cell r="AL1884" t="str">
            <v>IRB avanzado_C_0_7.MIN_HIP_INMUE_6_1_50%_1</v>
          </cell>
        </row>
        <row r="1885">
          <cell r="J1885">
            <v>0</v>
          </cell>
          <cell r="AL1885" t="str">
            <v>IRB avanzado_C_0_7.MIN_HIP_INMUE_6_1_50%_1</v>
          </cell>
        </row>
        <row r="1886">
          <cell r="J1886">
            <v>-8460.35</v>
          </cell>
          <cell r="AL1886" t="str">
            <v>IRB avanzado_C_0_7.MIN_HIP_INMUE_6_1_50%_1</v>
          </cell>
        </row>
        <row r="1887">
          <cell r="J1887">
            <v>-49.53</v>
          </cell>
          <cell r="AL1887" t="str">
            <v>IRB avanzado_C_0_7.MIN_HIP_INMUE_6_1_50%_1</v>
          </cell>
        </row>
        <row r="1888">
          <cell r="J1888">
            <v>0</v>
          </cell>
          <cell r="AL1888" t="str">
            <v>IRB avanzado_C_0_7.MIN_HIP_INMUE_6_1_50%_1</v>
          </cell>
        </row>
        <row r="1889">
          <cell r="J1889">
            <v>-394.73</v>
          </cell>
          <cell r="AL1889" t="str">
            <v>IRB avanzado_C_0_7.MIN_HIP_INMUE_6_1_50%_1</v>
          </cell>
        </row>
        <row r="1890">
          <cell r="J1890">
            <v>-163.44</v>
          </cell>
          <cell r="AL1890" t="str">
            <v>IRB avanzado_C_0_7.MIN_HIP_INMUE_6_1_50%_1</v>
          </cell>
        </row>
        <row r="1891">
          <cell r="J1891">
            <v>-11418.98</v>
          </cell>
          <cell r="AL1891" t="str">
            <v>IRB avanzado_C_0_7.MIN_HIP_INMUE_6_1_50%_1</v>
          </cell>
        </row>
        <row r="1892">
          <cell r="J1892">
            <v>-258.95</v>
          </cell>
          <cell r="AL1892" t="str">
            <v>IRB avanzado_C_0_7.MIN_HIP_INMUE_6_1_50%_1</v>
          </cell>
        </row>
        <row r="1893">
          <cell r="J1893">
            <v>-2322.1</v>
          </cell>
          <cell r="AL1893" t="str">
            <v>IRB avanzado_C_0_7.MIN_HIP_INMUE_6_1_50%_1</v>
          </cell>
        </row>
        <row r="1894">
          <cell r="J1894">
            <v>-958.78</v>
          </cell>
          <cell r="AL1894" t="str">
            <v>IRB avanzado_C_0_7.MIN_HIP_INMUE_6_1_50%_1</v>
          </cell>
        </row>
        <row r="1895">
          <cell r="J1895">
            <v>0</v>
          </cell>
          <cell r="AL1895" t="str">
            <v>IRB avanzado_C_0_7.MIN_HIP_INMUE_6_1_50%_1</v>
          </cell>
        </row>
        <row r="1896">
          <cell r="J1896">
            <v>0</v>
          </cell>
          <cell r="AL1896" t="str">
            <v>IRB avanzado_C_0_7.MIN_HIP_INMUE_6_1_50%_1</v>
          </cell>
        </row>
        <row r="1897">
          <cell r="J1897">
            <v>-15340.22</v>
          </cell>
          <cell r="AL1897" t="str">
            <v>IRB avanzado_C_0_7.MIN_HIP_INMUE_6_1_50%_1</v>
          </cell>
        </row>
        <row r="1898">
          <cell r="J1898">
            <v>-752.58</v>
          </cell>
          <cell r="AL1898" t="str">
            <v>IRB avanzado_C_0_7.MIN_HIP_INMUE_6_1_50%_1</v>
          </cell>
        </row>
        <row r="1899">
          <cell r="J1899">
            <v>-552.24</v>
          </cell>
          <cell r="AL1899" t="str">
            <v>IRB avanzado_C_0_7.MIN_HIP_INMUE_6_1_50%_1</v>
          </cell>
        </row>
        <row r="1900">
          <cell r="J1900">
            <v>0</v>
          </cell>
          <cell r="AL1900" t="str">
            <v>IRB avanzado_C_0_7.MIN_HIP_INMUE_6_1_50%_1</v>
          </cell>
        </row>
        <row r="1901">
          <cell r="J1901">
            <v>0</v>
          </cell>
          <cell r="AL1901" t="str">
            <v>IRB avanzado_C_0_7.MIN_HIP_INMUE_6_1_50%_1</v>
          </cell>
        </row>
        <row r="1902">
          <cell r="J1902">
            <v>-5730.12</v>
          </cell>
          <cell r="AL1902" t="str">
            <v>IRB avanzado_C_0_7.MIN_HIP_INMUE_6_1_50%_1</v>
          </cell>
        </row>
        <row r="1903">
          <cell r="J1903">
            <v>0</v>
          </cell>
          <cell r="AL1903" t="str">
            <v>IRB avanzado_C_0_7.MIN_HIP_INMUE_6_1_50%_1</v>
          </cell>
        </row>
        <row r="1904">
          <cell r="J1904">
            <v>-3405.22</v>
          </cell>
          <cell r="AL1904" t="str">
            <v>IRB avanzado_C_0_7.MIN_HIP_INMUE_6_1_50%_1</v>
          </cell>
        </row>
        <row r="1905">
          <cell r="J1905">
            <v>-476.29</v>
          </cell>
          <cell r="AL1905" t="str">
            <v>IRB avanzado_C_0_7.MIN_HIP_INMUE_6_1_50%_1</v>
          </cell>
        </row>
        <row r="1906">
          <cell r="J1906">
            <v>-14.51</v>
          </cell>
          <cell r="AL1906" t="str">
            <v>IRB avanzado_C_0_7.MIN_HIP_INMUE_6_1_50%_1</v>
          </cell>
        </row>
        <row r="1907">
          <cell r="J1907">
            <v>0</v>
          </cell>
          <cell r="AL1907" t="str">
            <v>IRB avanzado_C_0_7.MIN_HIP_INMUE_6_1_50%_1</v>
          </cell>
        </row>
        <row r="1908">
          <cell r="J1908">
            <v>-10855.19</v>
          </cell>
          <cell r="AL1908" t="str">
            <v>IRB avanzado_C_0_7.MIN_HIP_INMUE_6_1_50%_1</v>
          </cell>
        </row>
        <row r="1909">
          <cell r="J1909">
            <v>-283.41000000000003</v>
          </cell>
          <cell r="AL1909" t="str">
            <v>IRB avanzado_C_0_7.MIN_HIP_INMUE_6_1_50%_1</v>
          </cell>
        </row>
        <row r="1910">
          <cell r="J1910">
            <v>0</v>
          </cell>
          <cell r="AL1910" t="str">
            <v>IRB avanzado_C_0_7.MIN_HIP_INMUE_6_1_50%_1</v>
          </cell>
        </row>
        <row r="1911">
          <cell r="J1911">
            <v>-5779.95</v>
          </cell>
          <cell r="AL1911" t="str">
            <v>IRB avanzado_C_0_7.MIN_HIP_INMUE_6_1_50%_1</v>
          </cell>
        </row>
        <row r="1912">
          <cell r="J1912">
            <v>-394.74</v>
          </cell>
          <cell r="AL1912" t="str">
            <v>IRB avanzado_C_0_7.MIN_HIP_INMUE_6_1_50%_1</v>
          </cell>
        </row>
        <row r="1913">
          <cell r="J1913">
            <v>-1544.99</v>
          </cell>
          <cell r="AL1913" t="str">
            <v>IRB avanzado_C_0_7.MIN_HIP_INMUE_6_1_50%_1</v>
          </cell>
        </row>
        <row r="1914">
          <cell r="J1914">
            <v>-1243.3900000000001</v>
          </cell>
          <cell r="AL1914" t="str">
            <v>IRB avanzado_C_0_7.MIN_HIP_INMUE_6_1_50%_1</v>
          </cell>
        </row>
        <row r="1915">
          <cell r="J1915">
            <v>0</v>
          </cell>
          <cell r="AL1915" t="str">
            <v>IRB avanzado_C_0_7.MIN_HIP_INMUE_6_1_50%_1</v>
          </cell>
        </row>
        <row r="1916">
          <cell r="J1916">
            <v>-25.23</v>
          </cell>
          <cell r="AL1916" t="str">
            <v>IRB avanzado_C_0_7.MIN_HIP_INMUE_6_1_50%_1</v>
          </cell>
        </row>
        <row r="1917">
          <cell r="J1917">
            <v>0</v>
          </cell>
          <cell r="AL1917" t="str">
            <v>IRB avanzado_C_0_7.MIN_HIP_INMUE_6_1_50%_1</v>
          </cell>
        </row>
        <row r="1918">
          <cell r="J1918">
            <v>-1070.71</v>
          </cell>
          <cell r="AL1918" t="str">
            <v>IRB avanzado_C_0_7.MIN_HIP_INMUE_6_1_50%_1</v>
          </cell>
        </row>
        <row r="1919">
          <cell r="J1919">
            <v>-47.39</v>
          </cell>
          <cell r="AL1919" t="str">
            <v>IRB avanzado_C_0_7.MIN_HIP_INMUE_6_1_50%_1</v>
          </cell>
        </row>
        <row r="1920">
          <cell r="J1920">
            <v>-84.81</v>
          </cell>
          <cell r="AL1920" t="str">
            <v>IRB avanzado_C_0_7.MIN_HIP_INMUE_6_1_50%_1</v>
          </cell>
        </row>
        <row r="1921">
          <cell r="J1921">
            <v>-161.38</v>
          </cell>
          <cell r="AL1921" t="str">
            <v>IRB avanzado_C_0_7.MIN_HIP_INMUE_6_1_50%_1</v>
          </cell>
        </row>
        <row r="1922">
          <cell r="J1922">
            <v>0</v>
          </cell>
          <cell r="AL1922" t="str">
            <v>IRB avanzado_C_0_7.MIN_HIP_INMUE_6_1_50%_1</v>
          </cell>
        </row>
        <row r="1923">
          <cell r="J1923">
            <v>-3184.26</v>
          </cell>
          <cell r="AL1923" t="str">
            <v>IRB avanzado_C_0_7.MIN_HIP_INMUE_6_1_50%_1</v>
          </cell>
        </row>
        <row r="1924">
          <cell r="J1924">
            <v>-237.37</v>
          </cell>
          <cell r="AL1924" t="str">
            <v>IRB avanzado_C_0_7.MIN_HIP_INMUE_6_1_50%_1</v>
          </cell>
        </row>
        <row r="1925">
          <cell r="J1925">
            <v>-48.21</v>
          </cell>
          <cell r="AL1925" t="str">
            <v>IRB avanzado_C_0_7.MIN_HIP_INMUE_6_1_50%_1</v>
          </cell>
        </row>
        <row r="1926">
          <cell r="J1926">
            <v>0</v>
          </cell>
          <cell r="AL1926" t="str">
            <v>IRB avanzado_C_0_7.MIN_HIP_INMUE_6_1_75%_1</v>
          </cell>
        </row>
        <row r="1927">
          <cell r="J1927">
            <v>0</v>
          </cell>
          <cell r="AL1927" t="str">
            <v>IRB avanzado_C_0_7.MIN_HIP_INMUE_6_1_75%_1</v>
          </cell>
        </row>
        <row r="1928">
          <cell r="J1928">
            <v>0</v>
          </cell>
          <cell r="AL1928" t="str">
            <v>IRB avanzado_C_0_7.MIN_HIP_INMUE_6_1_75%_1</v>
          </cell>
        </row>
        <row r="1929">
          <cell r="J1929">
            <v>0</v>
          </cell>
          <cell r="AL1929" t="str">
            <v>IRB avanzado_C_0_7.MIN_HIP_INMUE_6_1_75%_1</v>
          </cell>
        </row>
        <row r="1930">
          <cell r="J1930">
            <v>0</v>
          </cell>
          <cell r="AL1930" t="str">
            <v>IRB avanzado_C_0_7.MIN_HIP_INMUE_7_0_100%_1</v>
          </cell>
        </row>
        <row r="1931">
          <cell r="J1931">
            <v>0</v>
          </cell>
          <cell r="AL1931" t="str">
            <v>IRB avanzado_C_0_7.MIN_HIP_INMUE_7_0_100%_1</v>
          </cell>
        </row>
        <row r="1932">
          <cell r="J1932">
            <v>0</v>
          </cell>
          <cell r="AL1932" t="str">
            <v>IRB avanzado_C_0_7.MIN_HIP_INMUE_7_0_100%_1</v>
          </cell>
        </row>
        <row r="1933">
          <cell r="J1933">
            <v>0</v>
          </cell>
          <cell r="AL1933" t="str">
            <v>IRB avanzado_C_0_7.MIN_HIP_INMUE_7_0_100%_1</v>
          </cell>
        </row>
        <row r="1934">
          <cell r="J1934">
            <v>0</v>
          </cell>
          <cell r="AL1934" t="str">
            <v>IRB avanzado_C_0_7.MIN_HIP_INMUE_7_0_100%_1</v>
          </cell>
        </row>
        <row r="1935">
          <cell r="J1935">
            <v>0</v>
          </cell>
          <cell r="AL1935" t="str">
            <v>IRB avanzado_C_0_7.MIN_HIP_INMUE_7_0_100%_1</v>
          </cell>
        </row>
        <row r="1936">
          <cell r="J1936">
            <v>0</v>
          </cell>
          <cell r="AL1936" t="str">
            <v>IRB avanzado_C_0_7.MIN_HIP_INMUE_7_0_50%_1</v>
          </cell>
        </row>
        <row r="1937">
          <cell r="J1937">
            <v>0</v>
          </cell>
          <cell r="AL1937" t="str">
            <v>IRB avanzado_C_0_7.MIN_HIP_INMUE_7_0_50%_1</v>
          </cell>
        </row>
        <row r="1938">
          <cell r="J1938">
            <v>0</v>
          </cell>
          <cell r="AL1938" t="str">
            <v>IRB avanzado_C_0_7.MIN_HIP_INMUE_7_0_50%_1</v>
          </cell>
        </row>
        <row r="1939">
          <cell r="J1939">
            <v>0</v>
          </cell>
          <cell r="AL1939" t="str">
            <v>IRB avanzado_C_0_7.MIN_HIP_INMUE_7_0_50%_1</v>
          </cell>
        </row>
        <row r="1940">
          <cell r="J1940">
            <v>0</v>
          </cell>
          <cell r="AL1940" t="str">
            <v>IRB avanzado_C_0_7.MIN_HIP_INMUE_7_0_50%_1</v>
          </cell>
        </row>
        <row r="1941">
          <cell r="J1941">
            <v>0</v>
          </cell>
          <cell r="AL1941" t="str">
            <v>IRB avanzado_C_0_7.MIN_HIP_INMUE_7_0_50%_1</v>
          </cell>
        </row>
        <row r="1942">
          <cell r="J1942">
            <v>0</v>
          </cell>
          <cell r="AL1942" t="str">
            <v>IRB avanzado_C_0_7.MIN_HIP_INMUE_7_0_50%_1</v>
          </cell>
        </row>
        <row r="1943">
          <cell r="J1943">
            <v>0</v>
          </cell>
          <cell r="AL1943" t="str">
            <v>IRB avanzado_C_0_7.MIN_HIP_INMUE_7_0_50%_1</v>
          </cell>
        </row>
        <row r="1944">
          <cell r="J1944">
            <v>0</v>
          </cell>
          <cell r="AL1944" t="str">
            <v>IRB avanzado_C_0_7.MIN_HIP_INMUE_7_0_50%_1</v>
          </cell>
        </row>
        <row r="1945">
          <cell r="J1945">
            <v>0</v>
          </cell>
          <cell r="AL1945" t="str">
            <v>IRB avanzado_C_0_7.MIN_HIP_INMUE_7_0_50%_1</v>
          </cell>
        </row>
        <row r="1946">
          <cell r="J1946">
            <v>0</v>
          </cell>
          <cell r="AL1946" t="str">
            <v>IRB avanzado_C_0_7.MIN_HIP_INMUE_7_0_50%_1</v>
          </cell>
        </row>
        <row r="1947">
          <cell r="J1947">
            <v>0</v>
          </cell>
          <cell r="AL1947" t="str">
            <v>IRB avanzado_C_0_7.MIN_HIP_INMUE_7_0_50%_1</v>
          </cell>
        </row>
        <row r="1948">
          <cell r="J1948">
            <v>0</v>
          </cell>
          <cell r="AL1948" t="str">
            <v>IRB avanzado_C_0_7.MIN_HIP_INMUE_7_0_50%_1</v>
          </cell>
        </row>
        <row r="1949">
          <cell r="J1949">
            <v>0</v>
          </cell>
          <cell r="AL1949" t="str">
            <v>IRB avanzado_C_0_7.MIN_HIP_INMUE_7_0_50%_1</v>
          </cell>
        </row>
        <row r="1950">
          <cell r="J1950">
            <v>0</v>
          </cell>
          <cell r="AL1950" t="str">
            <v>IRB avanzado_C_0_7.MIN_HIP_INMUE_7_0_50%_1</v>
          </cell>
        </row>
        <row r="1951">
          <cell r="J1951">
            <v>0</v>
          </cell>
          <cell r="AL1951" t="str">
            <v>IRB avanzado_C_0_7.MIN_HIP_INMUE_7_0_50%_1</v>
          </cell>
        </row>
        <row r="1952">
          <cell r="J1952">
            <v>0</v>
          </cell>
          <cell r="AL1952" t="str">
            <v>IRB avanzado_C_0_7.MIN_HIP_INMUE_7_0_50%_1</v>
          </cell>
        </row>
        <row r="1953">
          <cell r="J1953">
            <v>0</v>
          </cell>
          <cell r="AL1953" t="str">
            <v>IRB avanzado_C_0_7.MIN_HIP_INMUE_7_0_50%_1</v>
          </cell>
        </row>
        <row r="1954">
          <cell r="J1954">
            <v>0</v>
          </cell>
          <cell r="AL1954" t="str">
            <v>IRB avanzado_C_0_7.MIN_HIP_INMUE_7_0_50%_1</v>
          </cell>
        </row>
        <row r="1955">
          <cell r="J1955">
            <v>0</v>
          </cell>
          <cell r="AL1955" t="str">
            <v>IRB avanzado_C_0_7.MIN_HIP_INMUE_7_0_50%_1</v>
          </cell>
        </row>
        <row r="1956">
          <cell r="J1956">
            <v>0</v>
          </cell>
          <cell r="AL1956" t="str">
            <v>IRB avanzado_C_0_7.MIN_HIP_INMUE_7_0_50%_1</v>
          </cell>
        </row>
        <row r="1957">
          <cell r="J1957">
            <v>-1164.16658600543</v>
          </cell>
          <cell r="AL1957" t="str">
            <v>IRB avanzado_C_0_7.MIN_HIP_INMUE_7_1_0%_1</v>
          </cell>
        </row>
        <row r="1958">
          <cell r="J1958">
            <v>-314.93390703629001</v>
          </cell>
          <cell r="AL1958" t="str">
            <v>IRB avanzado_C_0_7.MIN_HIP_INMUE_7_1_0%_1</v>
          </cell>
        </row>
        <row r="1959">
          <cell r="J1959">
            <v>-542.62904997641601</v>
          </cell>
          <cell r="AL1959" t="str">
            <v>IRB avanzado_C_0_7.MIN_HIP_INMUE_7_1_0%_1</v>
          </cell>
        </row>
        <row r="1960">
          <cell r="J1960">
            <v>-3430.3722804566501</v>
          </cell>
          <cell r="AL1960" t="str">
            <v>IRB avanzado_C_0_7.MIN_HIP_INMUE_7_1_0%_1</v>
          </cell>
        </row>
        <row r="1961">
          <cell r="J1961">
            <v>-763.67525408926997</v>
          </cell>
          <cell r="AL1961" t="str">
            <v>IRB avanzado_C_0_7.MIN_HIP_INMUE_7_1_0%_1</v>
          </cell>
        </row>
        <row r="1962">
          <cell r="J1962">
            <v>0</v>
          </cell>
          <cell r="AL1962" t="str">
            <v>IRB avanzado_C_0_7.MIN_HIP_INMUE_7_1_0%_1</v>
          </cell>
        </row>
        <row r="1963">
          <cell r="J1963">
            <v>-1770.73860901082</v>
          </cell>
          <cell r="AL1963" t="str">
            <v>IRB avanzado_C_0_7.MIN_HIP_INMUE_7_1_0%_1</v>
          </cell>
        </row>
        <row r="1964">
          <cell r="J1964">
            <v>-7808.68115056631</v>
          </cell>
          <cell r="AL1964" t="str">
            <v>IRB avanzado_C_0_7.MIN_HIP_INMUE_7_1_0%_1</v>
          </cell>
        </row>
        <row r="1965">
          <cell r="J1965">
            <v>-1166.3367012450699</v>
          </cell>
          <cell r="AL1965" t="str">
            <v>IRB avanzado_C_0_7.MIN_HIP_INMUE_7_1_0%_1</v>
          </cell>
        </row>
        <row r="1966">
          <cell r="J1966">
            <v>-922.84205457203404</v>
          </cell>
          <cell r="AL1966" t="str">
            <v>IRB avanzado_C_0_7.MIN_HIP_INMUE_7_1_0%_1</v>
          </cell>
        </row>
        <row r="1967">
          <cell r="J1967">
            <v>-2816.1614431476401</v>
          </cell>
          <cell r="AL1967" t="str">
            <v>IRB avanzado_C_0_7.MIN_HIP_INMUE_7_1_0%_1</v>
          </cell>
        </row>
        <row r="1968">
          <cell r="J1968">
            <v>-262</v>
          </cell>
          <cell r="AL1968" t="str">
            <v>IRB avanzado_C_0_7.MIN_HIP_INMUE_7_1_100%_1</v>
          </cell>
        </row>
        <row r="1969">
          <cell r="J1969">
            <v>-112.35</v>
          </cell>
          <cell r="AL1969" t="str">
            <v>IRB avanzado_C_0_7.MIN_HIP_INMUE_7_1_100%_1</v>
          </cell>
        </row>
        <row r="1970">
          <cell r="J1970">
            <v>-19688.602243771998</v>
          </cell>
          <cell r="AL1970" t="str">
            <v>IRB avanzado_C_0_7.MIN_HIP_INMUE_7_1_100%_1</v>
          </cell>
        </row>
        <row r="1971">
          <cell r="J1971">
            <v>0</v>
          </cell>
          <cell r="AL1971" t="str">
            <v>IRB avanzado_C_0_7.MIN_HIP_INMUE_7_1_100%_1</v>
          </cell>
        </row>
        <row r="1972">
          <cell r="J1972">
            <v>0</v>
          </cell>
          <cell r="AL1972" t="str">
            <v>IRB avanzado_C_0_7.MIN_HIP_INMUE_7_1_100%_1</v>
          </cell>
        </row>
        <row r="1973">
          <cell r="J1973">
            <v>0</v>
          </cell>
          <cell r="AL1973" t="str">
            <v>IRB avanzado_C_0_7.MIN_HIP_INMUE_7_1_100%_1</v>
          </cell>
        </row>
        <row r="1974">
          <cell r="J1974">
            <v>-1601.3450532757799</v>
          </cell>
          <cell r="AL1974" t="str">
            <v>IRB avanzado_C_0_7.MIN_HIP_INMUE_7_1_100%_1</v>
          </cell>
        </row>
        <row r="1975">
          <cell r="J1975">
            <v>-61821.479004486202</v>
          </cell>
          <cell r="AL1975" t="str">
            <v>IRB avanzado_C_0_7.MIN_HIP_INMUE_7_1_100%_1</v>
          </cell>
        </row>
        <row r="1976">
          <cell r="J1976">
            <v>-684.69</v>
          </cell>
          <cell r="AL1976" t="str">
            <v>IRB avanzado_C_0_7.MIN_HIP_INMUE_7_1_100%_1</v>
          </cell>
        </row>
        <row r="1977">
          <cell r="J1977">
            <v>0</v>
          </cell>
          <cell r="AL1977" t="str">
            <v>IRB avanzado_C_0_7.MIN_HIP_INMUE_7_1_100%_1</v>
          </cell>
        </row>
        <row r="1978">
          <cell r="J1978">
            <v>0</v>
          </cell>
          <cell r="AL1978" t="str">
            <v>IRB avanzado_C_0_7.MIN_HIP_INMUE_7_1_100%_1</v>
          </cell>
        </row>
        <row r="1979">
          <cell r="J1979">
            <v>0</v>
          </cell>
          <cell r="AL1979" t="str">
            <v>IRB avanzado_C_0_7.MIN_HIP_INMUE_7_1_100%_1</v>
          </cell>
        </row>
        <row r="1980">
          <cell r="J1980">
            <v>-58.68</v>
          </cell>
          <cell r="AL1980" t="str">
            <v>IRB avanzado_C_0_7.MIN_HIP_INMUE_7_1_100%_1</v>
          </cell>
        </row>
        <row r="1981">
          <cell r="J1981">
            <v>-21247.838439043499</v>
          </cell>
          <cell r="AL1981" t="str">
            <v>IRB avanzado_C_0_7.MIN_HIP_INMUE_7_1_100%_1</v>
          </cell>
        </row>
        <row r="1982">
          <cell r="J1982">
            <v>0</v>
          </cell>
          <cell r="AL1982" t="str">
            <v>IRB avanzado_C_0_7.MIN_HIP_INMUE_7_1_100%_1</v>
          </cell>
        </row>
        <row r="1983">
          <cell r="J1983">
            <v>-36.28</v>
          </cell>
          <cell r="AL1983" t="str">
            <v>IRB avanzado_C_0_7.MIN_HIP_INMUE_7_1_100%_1</v>
          </cell>
        </row>
        <row r="1984">
          <cell r="J1984">
            <v>0</v>
          </cell>
          <cell r="AL1984" t="str">
            <v>IRB avanzado_C_0_7.MIN_HIP_INMUE_7_1_100%_1</v>
          </cell>
        </row>
        <row r="1985">
          <cell r="J1985">
            <v>0</v>
          </cell>
          <cell r="AL1985" t="str">
            <v>IRB avanzado_C_0_7.MIN_HIP_INMUE_7_1_100%_1</v>
          </cell>
        </row>
        <row r="1986">
          <cell r="J1986">
            <v>0</v>
          </cell>
          <cell r="AL1986" t="str">
            <v>IRB avanzado_C_0_7.MIN_HIP_INMUE_7_1_100%_1</v>
          </cell>
        </row>
        <row r="1987">
          <cell r="J1987">
            <v>-100.42</v>
          </cell>
          <cell r="AL1987" t="str">
            <v>IRB avanzado_C_0_7.MIN_HIP_INMUE_7_1_100%_1</v>
          </cell>
        </row>
        <row r="1988">
          <cell r="J1988">
            <v>0</v>
          </cell>
          <cell r="AL1988" t="str">
            <v>IRB avanzado_C_0_7.MIN_HIP_INMUE_7_1_100%_1</v>
          </cell>
        </row>
        <row r="1989">
          <cell r="J1989">
            <v>-1027.32</v>
          </cell>
          <cell r="AL1989" t="str">
            <v>IRB avanzado_C_0_7.MIN_HIP_INMUE_7_1_50%_1</v>
          </cell>
        </row>
        <row r="1990">
          <cell r="J1990">
            <v>0</v>
          </cell>
          <cell r="AL1990" t="str">
            <v>IRB avanzado_C_0_7.MIN_HIP_INMUE_7_1_50%_1</v>
          </cell>
        </row>
        <row r="1991">
          <cell r="J1991">
            <v>0</v>
          </cell>
          <cell r="AL1991" t="str">
            <v>IRB avanzado_C_0_7.MIN_HIP_INMUE_7_1_50%_1</v>
          </cell>
        </row>
        <row r="1992">
          <cell r="J1992">
            <v>-136142.20000000001</v>
          </cell>
          <cell r="AL1992" t="str">
            <v>IRB avanzado_C_0_7.MIN_HIP_INMUE_7_1_50%_1</v>
          </cell>
        </row>
        <row r="1993">
          <cell r="J1993">
            <v>-47.77</v>
          </cell>
          <cell r="AL1993" t="str">
            <v>IRB avanzado_C_0_7.MIN_HIP_INMUE_7_1_50%_1</v>
          </cell>
        </row>
        <row r="1994">
          <cell r="J1994">
            <v>-565.84</v>
          </cell>
          <cell r="AL1994" t="str">
            <v>IRB avanzado_C_0_7.MIN_HIP_INMUE_7_1_50%_1</v>
          </cell>
        </row>
        <row r="1995">
          <cell r="J1995">
            <v>-308.06</v>
          </cell>
          <cell r="AL1995" t="str">
            <v>IRB avanzado_C_0_7.MIN_HIP_INMUE_7_1_50%_1</v>
          </cell>
        </row>
        <row r="1996">
          <cell r="J1996">
            <v>-1224.73</v>
          </cell>
          <cell r="AL1996" t="str">
            <v>IRB avanzado_C_0_7.MIN_HIP_INMUE_7_1_50%_1</v>
          </cell>
        </row>
        <row r="1997">
          <cell r="J1997">
            <v>-300.22000000000003</v>
          </cell>
          <cell r="AL1997" t="str">
            <v>IRB avanzado_C_0_7.MIN_HIP_INMUE_7_1_50%_1</v>
          </cell>
        </row>
        <row r="1998">
          <cell r="J1998">
            <v>0</v>
          </cell>
          <cell r="AL1998" t="str">
            <v>IRB avanzado_C_0_7.MIN_HIP_INMUE_7_1_50%_1</v>
          </cell>
        </row>
        <row r="1999">
          <cell r="J1999">
            <v>-12942.17</v>
          </cell>
          <cell r="AL1999" t="str">
            <v>IRB avanzado_C_0_7.MIN_HIP_INMUE_7_1_50%_1</v>
          </cell>
        </row>
        <row r="2000">
          <cell r="J2000">
            <v>-12.97</v>
          </cell>
          <cell r="AL2000" t="str">
            <v>IRB avanzado_C_0_7.MIN_HIP_INMUE_7_1_50%_1</v>
          </cell>
        </row>
        <row r="2001">
          <cell r="J2001">
            <v>-1005.43</v>
          </cell>
          <cell r="AL2001" t="str">
            <v>IRB avanzado_C_0_7.MIN_HIP_INMUE_7_1_50%_1</v>
          </cell>
        </row>
        <row r="2002">
          <cell r="J2002">
            <v>-731.3</v>
          </cell>
          <cell r="AL2002" t="str">
            <v>IRB avanzado_C_0_7.MIN_HIP_INMUE_7_1_50%_1</v>
          </cell>
        </row>
        <row r="2003">
          <cell r="J2003">
            <v>0</v>
          </cell>
          <cell r="AL2003" t="str">
            <v>IRB avanzado_C_0_7.MIN_HIP_INMUE_7_1_50%_1</v>
          </cell>
        </row>
        <row r="2004">
          <cell r="J2004">
            <v>0</v>
          </cell>
          <cell r="AL2004" t="str">
            <v>IRB avanzado_C_0_7.MIN_HIP_INMUE_7_1_50%_1</v>
          </cell>
        </row>
        <row r="2005">
          <cell r="J2005">
            <v>-11888.85</v>
          </cell>
          <cell r="AL2005" t="str">
            <v>IRB avanzado_C_0_7.MIN_HIP_INMUE_7_1_50%_1</v>
          </cell>
        </row>
        <row r="2006">
          <cell r="J2006">
            <v>-1143.43</v>
          </cell>
          <cell r="AL2006" t="str">
            <v>IRB avanzado_C_0_7.MIN_HIP_INMUE_7_1_50%_1</v>
          </cell>
        </row>
        <row r="2007">
          <cell r="J2007">
            <v>-10742.66</v>
          </cell>
          <cell r="AL2007" t="str">
            <v>IRB avanzado_C_0_7.MIN_HIP_INMUE_7_1_50%_1</v>
          </cell>
        </row>
        <row r="2008">
          <cell r="J2008">
            <v>-1068.6600000000001</v>
          </cell>
          <cell r="AL2008" t="str">
            <v>IRB avanzado_C_0_7.MIN_HIP_INMUE_7_1_50%_1</v>
          </cell>
        </row>
        <row r="2009">
          <cell r="J2009">
            <v>0</v>
          </cell>
          <cell r="AL2009" t="str">
            <v>IRB avanzado_C_0_7.MIN_HIP_INMUE_7_1_50%_1</v>
          </cell>
        </row>
        <row r="2010">
          <cell r="J2010">
            <v>0</v>
          </cell>
          <cell r="AL2010" t="str">
            <v>IRB avanzado_C_0_7.MIN_HIP_INMUE_7_1_50%_1</v>
          </cell>
        </row>
        <row r="2011">
          <cell r="J2011">
            <v>-25111.01</v>
          </cell>
          <cell r="AL2011" t="str">
            <v>IRB avanzado_C_0_7.MIN_HIP_INMUE_7_1_50%_1</v>
          </cell>
        </row>
        <row r="2012">
          <cell r="J2012">
            <v>-78.430000000000007</v>
          </cell>
          <cell r="AL2012" t="str">
            <v>IRB avanzado_C_0_7.MIN_HIP_INMUE_7_1_50%_1</v>
          </cell>
        </row>
        <row r="2013">
          <cell r="J2013">
            <v>-450.81</v>
          </cell>
          <cell r="AL2013" t="str">
            <v>IRB avanzado_C_0_7.MIN_HIP_INMUE_7_1_50%_1</v>
          </cell>
        </row>
        <row r="2014">
          <cell r="J2014">
            <v>0</v>
          </cell>
          <cell r="AL2014" t="str">
            <v>IRB avanzado_C_0_7.MIN_HIP_INMUE_7_1_50%_1</v>
          </cell>
        </row>
        <row r="2015">
          <cell r="J2015">
            <v>0</v>
          </cell>
          <cell r="AL2015" t="str">
            <v>IRB avanzado_C_0_7.MIN_HIP_INMUE_7_1_50%_1</v>
          </cell>
        </row>
        <row r="2016">
          <cell r="J2016">
            <v>-4295.3</v>
          </cell>
          <cell r="AL2016" t="str">
            <v>IRB avanzado_C_0_7.MIN_HIP_INMUE_7_1_50%_1</v>
          </cell>
        </row>
        <row r="2017">
          <cell r="J2017">
            <v>-1001.64</v>
          </cell>
          <cell r="AL2017" t="str">
            <v>IRB avanzado_C_0_7.MIN_HIP_INMUE_7_1_50%_1</v>
          </cell>
        </row>
        <row r="2018">
          <cell r="J2018">
            <v>-5142</v>
          </cell>
          <cell r="AL2018" t="str">
            <v>IRB avanzado_C_0_7.MIN_HIP_INMUE_7_1_50%_1</v>
          </cell>
        </row>
        <row r="2019">
          <cell r="J2019">
            <v>-3958.7234743774402</v>
          </cell>
          <cell r="AL2019" t="str">
            <v>IRB avanzado_C_0_7.MIN_HIP_INMUE_7_1_50%_1</v>
          </cell>
        </row>
        <row r="2020">
          <cell r="J2020">
            <v>0</v>
          </cell>
          <cell r="AL2020" t="str">
            <v>IRB avanzado_C_0_7.MIN_HIP_INMUE_7_1_50%_1</v>
          </cell>
        </row>
        <row r="2021">
          <cell r="J2021">
            <v>-14445.0050539645</v>
          </cell>
          <cell r="AL2021" t="str">
            <v>IRB avanzado_C_0_7.MIN_HIP_INMUE_7_1_50%_1</v>
          </cell>
        </row>
        <row r="2022">
          <cell r="J2022">
            <v>-117.7</v>
          </cell>
          <cell r="AL2022" t="str">
            <v>IRB avanzado_C_0_7.MIN_HIP_INMUE_7_1_50%_1</v>
          </cell>
        </row>
        <row r="2023">
          <cell r="J2023">
            <v>0</v>
          </cell>
          <cell r="AL2023" t="str">
            <v>IRB avanzado_C_0_7.MIN_HIP_INMUE_7_1_50%_1</v>
          </cell>
        </row>
        <row r="2024">
          <cell r="J2024">
            <v>-277.07</v>
          </cell>
          <cell r="AL2024" t="str">
            <v>IRB avanzado_C_0_7.MIN_HIP_INMUE_7_1_50%_1</v>
          </cell>
        </row>
        <row r="2025">
          <cell r="J2025">
            <v>0</v>
          </cell>
          <cell r="AL2025" t="str">
            <v>IRB avanzado_C_0_7.MIN_HIP_INMUE_7_1_50%_1</v>
          </cell>
        </row>
        <row r="2026">
          <cell r="J2026">
            <v>-400.3</v>
          </cell>
          <cell r="AL2026" t="str">
            <v>IRB avanzado_C_0_7.MIN_HIP_INMUE_7_1_50%_1</v>
          </cell>
        </row>
        <row r="2027">
          <cell r="J2027">
            <v>-989.39</v>
          </cell>
          <cell r="AL2027" t="str">
            <v>IRB avanzado_C_0_7.MIN_HIP_INMUE_7_1_50%_1</v>
          </cell>
        </row>
        <row r="2028">
          <cell r="J2028">
            <v>-77.55</v>
          </cell>
          <cell r="AL2028" t="str">
            <v>IRB avanzado_C_0_7.MIN_HIP_INMUE_7_1_50%_1</v>
          </cell>
        </row>
        <row r="2029">
          <cell r="J2029">
            <v>-42.42</v>
          </cell>
          <cell r="AL2029" t="str">
            <v>IRB avanzado_C_0_7.MIN_HIP_INMUE_7_1_50%_1</v>
          </cell>
        </row>
        <row r="2030">
          <cell r="J2030">
            <v>-156.30000000000001</v>
          </cell>
          <cell r="AL2030" t="str">
            <v>IRB avanzado_C_0_7.MIN_HIP_INMUE_7_1_50%_1</v>
          </cell>
        </row>
        <row r="2031">
          <cell r="J2031">
            <v>-2743.71</v>
          </cell>
          <cell r="AL2031" t="str">
            <v>IRB avanzado_C_0_7.MIN_HIP_INMUE_7_1_50%_1</v>
          </cell>
        </row>
        <row r="2032">
          <cell r="J2032">
            <v>0</v>
          </cell>
          <cell r="AL2032" t="str">
            <v>IRB avanzado_C_0_7.MIN_HIP_INMUE_7_1_50%_1</v>
          </cell>
        </row>
        <row r="2033">
          <cell r="J2033">
            <v>0</v>
          </cell>
          <cell r="AL2033" t="str">
            <v>IRB avanzado_C_0_7.MIN_HIP_INMUE_7_1_50%_1</v>
          </cell>
        </row>
        <row r="2034">
          <cell r="J2034">
            <v>-476.52</v>
          </cell>
          <cell r="AL2034" t="str">
            <v>IRB avanzado_C_0_7.MIN_HIP_INMUE_7_1_50%_1</v>
          </cell>
        </row>
        <row r="2035">
          <cell r="J2035">
            <v>-5779.4</v>
          </cell>
          <cell r="AL2035" t="str">
            <v>IRB avanzado_C_0_7.MIN_HIP_INMUE_7_1_50%_1</v>
          </cell>
        </row>
        <row r="2036">
          <cell r="J2036">
            <v>-1387.14</v>
          </cell>
          <cell r="AL2036" t="str">
            <v>IRB avanzado_C_0_7.MIN_HIP_INMUE_7_1_50%_1</v>
          </cell>
        </row>
        <row r="2037">
          <cell r="J2037">
            <v>0</v>
          </cell>
          <cell r="AL2037" t="str">
            <v>IRB avanzado_C_0_7.MIN_HIP_INMUE_7_1_75%_1</v>
          </cell>
        </row>
        <row r="2038">
          <cell r="J2038">
            <v>0</v>
          </cell>
          <cell r="AL2038" t="str">
            <v>IRB avanzado_C_0_7.MIN_HIP_INMUE_7_1_75%_1</v>
          </cell>
        </row>
        <row r="2039">
          <cell r="J2039">
            <v>0</v>
          </cell>
          <cell r="AL2039" t="str">
            <v>IRB avanzado_C_0_7.MIN_HIP_INMUE_7_1_75%_1</v>
          </cell>
        </row>
        <row r="2040">
          <cell r="J2040">
            <v>0</v>
          </cell>
          <cell r="AL2040" t="str">
            <v>IRB avanzado_C_0_7.MIN_HIP_INMUE_7_1_75%_1</v>
          </cell>
        </row>
        <row r="2041">
          <cell r="J2041">
            <v>0</v>
          </cell>
          <cell r="AL2041" t="str">
            <v>IRB avanzado_C_0_7.MIN_HIP_INMUE_7_1_75%_1</v>
          </cell>
        </row>
        <row r="2042">
          <cell r="J2042">
            <v>0</v>
          </cell>
          <cell r="AL2042" t="str">
            <v>IRB avanzado_C_0_7.MIN_HIP_INMUE_7_1_75%_1</v>
          </cell>
        </row>
        <row r="2043">
          <cell r="J2043">
            <v>0</v>
          </cell>
          <cell r="AL2043" t="str">
            <v>IRB avanzado_C_0_7.MIN_HIP_INMUE_7_1_75%_1</v>
          </cell>
        </row>
        <row r="2044">
          <cell r="J2044">
            <v>2931.2565904186099</v>
          </cell>
          <cell r="AL2044" t="str">
            <v>IRB avanzado_C_0_7.MIN_HIP_INMUE_8_0_100%_1</v>
          </cell>
        </row>
        <row r="2045">
          <cell r="J2045">
            <v>0</v>
          </cell>
          <cell r="AL2045" t="str">
            <v>IRB avanzado_C_0_7.MIN_HIP_INMUE_8_0_100%_1</v>
          </cell>
        </row>
        <row r="2046">
          <cell r="J2046">
            <v>0</v>
          </cell>
          <cell r="AL2046" t="str">
            <v>IRB avanzado_C_0_7.MIN_HIP_INMUE_8_0_100%_1</v>
          </cell>
        </row>
        <row r="2047">
          <cell r="J2047">
            <v>0</v>
          </cell>
          <cell r="AL2047" t="str">
            <v>IRB avanzado_C_0_7.MIN_HIP_INMUE_8_0_100%_1</v>
          </cell>
        </row>
        <row r="2048">
          <cell r="J2048">
            <v>0</v>
          </cell>
          <cell r="AL2048" t="str">
            <v>IRB avanzado_C_0_7.MIN_HIP_INMUE_8_0_100%_1</v>
          </cell>
        </row>
        <row r="2049">
          <cell r="J2049">
            <v>0</v>
          </cell>
          <cell r="AL2049" t="str">
            <v>IRB avanzado_C_0_7.MIN_HIP_INMUE_8_0_100%_1</v>
          </cell>
        </row>
        <row r="2050">
          <cell r="J2050">
            <v>0</v>
          </cell>
          <cell r="AL2050" t="str">
            <v>IRB avanzado_C_0_7.MIN_HIP_INMUE_8_0_100%_1</v>
          </cell>
        </row>
        <row r="2051">
          <cell r="J2051">
            <v>0</v>
          </cell>
          <cell r="AL2051" t="str">
            <v>IRB avanzado_C_0_7.MIN_HIP_INMUE_8_0_100%_1</v>
          </cell>
        </row>
        <row r="2052">
          <cell r="J2052">
            <v>0</v>
          </cell>
          <cell r="AL2052" t="str">
            <v>IRB avanzado_C_0_7.MIN_HIP_INMUE_8_0_100%_1</v>
          </cell>
        </row>
        <row r="2053">
          <cell r="J2053">
            <v>0</v>
          </cell>
          <cell r="AL2053" t="str">
            <v>IRB avanzado_C_0_7.MIN_HIP_INMUE_8_0_100%_1</v>
          </cell>
        </row>
        <row r="2054">
          <cell r="J2054">
            <v>0</v>
          </cell>
          <cell r="AL2054" t="str">
            <v>IRB avanzado_C_0_7.MIN_HIP_INMUE_8_0_50%_1</v>
          </cell>
        </row>
        <row r="2055">
          <cell r="J2055">
            <v>0</v>
          </cell>
          <cell r="AL2055" t="str">
            <v>IRB avanzado_C_0_7.MIN_HIP_INMUE_8_0_50%_1</v>
          </cell>
        </row>
        <row r="2056">
          <cell r="J2056">
            <v>0</v>
          </cell>
          <cell r="AL2056" t="str">
            <v>IRB avanzado_C_0_7.MIN_HIP_INMUE_8_0_50%_1</v>
          </cell>
        </row>
        <row r="2057">
          <cell r="J2057">
            <v>0</v>
          </cell>
          <cell r="AL2057" t="str">
            <v>IRB avanzado_C_0_7.MIN_HIP_INMUE_8_0_50%_1</v>
          </cell>
        </row>
        <row r="2058">
          <cell r="J2058">
            <v>0</v>
          </cell>
          <cell r="AL2058" t="str">
            <v>IRB avanzado_C_0_7.MIN_HIP_INMUE_8_0_50%_1</v>
          </cell>
        </row>
        <row r="2059">
          <cell r="J2059">
            <v>0</v>
          </cell>
          <cell r="AL2059" t="str">
            <v>IRB avanzado_C_0_7.MIN_HIP_INMUE_8_0_50%_1</v>
          </cell>
        </row>
        <row r="2060">
          <cell r="J2060">
            <v>0</v>
          </cell>
          <cell r="AL2060" t="str">
            <v>IRB avanzado_C_0_7.MIN_HIP_INMUE_8_0_50%_1</v>
          </cell>
        </row>
        <row r="2061">
          <cell r="J2061">
            <v>0</v>
          </cell>
          <cell r="AL2061" t="str">
            <v>IRB avanzado_C_0_7.MIN_HIP_INMUE_8_0_50%_1</v>
          </cell>
        </row>
        <row r="2062">
          <cell r="J2062">
            <v>0</v>
          </cell>
          <cell r="AL2062" t="str">
            <v>IRB avanzado_C_0_7.MIN_HIP_INMUE_8_0_50%_1</v>
          </cell>
        </row>
        <row r="2063">
          <cell r="J2063">
            <v>0</v>
          </cell>
          <cell r="AL2063" t="str">
            <v>IRB avanzado_C_0_7.MIN_HIP_INMUE_8_0_50%_1</v>
          </cell>
        </row>
        <row r="2064">
          <cell r="J2064">
            <v>0</v>
          </cell>
          <cell r="AL2064" t="str">
            <v>IRB avanzado_C_0_7.MIN_HIP_INMUE_8_0_50%_1</v>
          </cell>
        </row>
        <row r="2065">
          <cell r="J2065">
            <v>0</v>
          </cell>
          <cell r="AL2065" t="str">
            <v>IRB avanzado_C_0_7.MIN_HIP_INMUE_8_0_50%_1</v>
          </cell>
        </row>
        <row r="2066">
          <cell r="J2066">
            <v>0</v>
          </cell>
          <cell r="AL2066" t="str">
            <v>IRB avanzado_C_0_7.MIN_HIP_INMUE_8_0_50%_1</v>
          </cell>
        </row>
        <row r="2067">
          <cell r="J2067">
            <v>0</v>
          </cell>
          <cell r="AL2067" t="str">
            <v>IRB avanzado_C_0_7.MIN_HIP_INMUE_8_0_50%_1</v>
          </cell>
        </row>
        <row r="2068">
          <cell r="J2068">
            <v>0</v>
          </cell>
          <cell r="AL2068" t="str">
            <v>IRB avanzado_C_0_7.MIN_HIP_INMUE_8_0_50%_1</v>
          </cell>
        </row>
        <row r="2069">
          <cell r="J2069">
            <v>0</v>
          </cell>
          <cell r="AL2069" t="str">
            <v>IRB avanzado_C_0_7.MIN_HIP_INMUE_8_0_50%_1</v>
          </cell>
        </row>
        <row r="2070">
          <cell r="J2070">
            <v>0</v>
          </cell>
          <cell r="AL2070" t="str">
            <v>IRB avanzado_C_0_7.MIN_HIP_INMUE_8_0_50%_1</v>
          </cell>
        </row>
        <row r="2071">
          <cell r="J2071">
            <v>0</v>
          </cell>
          <cell r="AL2071" t="str">
            <v>IRB avanzado_C_0_7.MIN_HIP_INMUE_8_0_50%_1</v>
          </cell>
        </row>
        <row r="2072">
          <cell r="J2072">
            <v>0</v>
          </cell>
          <cell r="AL2072" t="str">
            <v>IRB avanzado_C_0_7.MIN_HIP_INMUE_8_0_50%_1</v>
          </cell>
        </row>
        <row r="2073">
          <cell r="J2073">
            <v>0</v>
          </cell>
          <cell r="AL2073" t="str">
            <v>IRB avanzado_C_0_7.MIN_HIP_INMUE_8_0_50%_1</v>
          </cell>
        </row>
        <row r="2074">
          <cell r="J2074">
            <v>0</v>
          </cell>
          <cell r="AL2074" t="str">
            <v>IRB avanzado_C_0_7.MIN_HIP_INMUE_8_0_50%_1</v>
          </cell>
        </row>
        <row r="2075">
          <cell r="J2075">
            <v>0</v>
          </cell>
          <cell r="AL2075" t="str">
            <v>IRB avanzado_C_0_7.MIN_HIP_INMUE_8_0_50%_1</v>
          </cell>
        </row>
        <row r="2076">
          <cell r="J2076">
            <v>0</v>
          </cell>
          <cell r="AL2076" t="str">
            <v>IRB avanzado_C_0_7.MIN_HIP_INMUE_8_0_75%_1</v>
          </cell>
        </row>
        <row r="2077">
          <cell r="J2077">
            <v>-5489.2498754214703</v>
          </cell>
          <cell r="AL2077" t="str">
            <v>IRB avanzado_C_0_7.MIN_HIP_INMUE_8_1_0%_1</v>
          </cell>
        </row>
        <row r="2078">
          <cell r="J2078">
            <v>-776.59922097508695</v>
          </cell>
          <cell r="AL2078" t="str">
            <v>IRB avanzado_C_0_7.MIN_HIP_INMUE_8_1_0%_1</v>
          </cell>
        </row>
        <row r="2079">
          <cell r="J2079">
            <v>-1188.9508598713901</v>
          </cell>
          <cell r="AL2079" t="str">
            <v>IRB avanzado_C_0_7.MIN_HIP_INMUE_8_1_0%_1</v>
          </cell>
        </row>
        <row r="2080">
          <cell r="J2080">
            <v>-1116.77620558392</v>
          </cell>
          <cell r="AL2080" t="str">
            <v>IRB avanzado_C_0_7.MIN_HIP_INMUE_8_1_0%_1</v>
          </cell>
        </row>
        <row r="2081">
          <cell r="J2081">
            <v>-1137.8723023759301</v>
          </cell>
          <cell r="AL2081" t="str">
            <v>IRB avanzado_C_0_7.MIN_HIP_INMUE_8_1_0%_1</v>
          </cell>
        </row>
        <row r="2082">
          <cell r="J2082">
            <v>-1967.67056903763</v>
          </cell>
          <cell r="AL2082" t="str">
            <v>IRB avanzado_C_0_7.MIN_HIP_INMUE_8_1_0%_1</v>
          </cell>
        </row>
        <row r="2083">
          <cell r="J2083">
            <v>-2933.3683050069499</v>
          </cell>
          <cell r="AL2083" t="str">
            <v>IRB avanzado_C_0_7.MIN_HIP_INMUE_8_1_0%_1</v>
          </cell>
        </row>
        <row r="2084">
          <cell r="J2084">
            <v>-3750.2084980579898</v>
          </cell>
          <cell r="AL2084" t="str">
            <v>IRB avanzado_C_0_7.MIN_HIP_INMUE_8_1_0%_1</v>
          </cell>
        </row>
        <row r="2085">
          <cell r="J2085">
            <v>-2539.5822068713901</v>
          </cell>
          <cell r="AL2085" t="str">
            <v>IRB avanzado_C_0_7.MIN_HIP_INMUE_8_1_0%_1</v>
          </cell>
        </row>
        <row r="2086">
          <cell r="J2086">
            <v>-8820.0001964857092</v>
          </cell>
          <cell r="AL2086" t="str">
            <v>IRB avanzado_C_0_7.MIN_HIP_INMUE_8_1_0%_1</v>
          </cell>
        </row>
        <row r="2087">
          <cell r="J2087">
            <v>-1698.8089367626501</v>
          </cell>
          <cell r="AL2087" t="str">
            <v>IRB avanzado_C_0_7.MIN_HIP_INMUE_8_1_100%_1</v>
          </cell>
        </row>
        <row r="2088">
          <cell r="J2088">
            <v>-163.88</v>
          </cell>
          <cell r="AL2088" t="str">
            <v>IRB avanzado_C_0_7.MIN_HIP_INMUE_8_1_100%_1</v>
          </cell>
        </row>
        <row r="2089">
          <cell r="J2089">
            <v>-122323.413714126</v>
          </cell>
          <cell r="AL2089" t="str">
            <v>IRB avanzado_C_0_7.MIN_HIP_INMUE_8_1_100%_1</v>
          </cell>
        </row>
        <row r="2090">
          <cell r="J2090">
            <v>0</v>
          </cell>
          <cell r="AL2090" t="str">
            <v>IRB avanzado_C_0_7.MIN_HIP_INMUE_8_1_100%_1</v>
          </cell>
        </row>
        <row r="2091">
          <cell r="J2091">
            <v>-174.37636130553199</v>
          </cell>
          <cell r="AL2091" t="str">
            <v>IRB avanzado_C_0_7.MIN_HIP_INMUE_8_1_100%_1</v>
          </cell>
        </row>
        <row r="2092">
          <cell r="J2092">
            <v>0</v>
          </cell>
          <cell r="AL2092" t="str">
            <v>IRB avanzado_C_0_7.MIN_HIP_INMUE_8_1_100%_1</v>
          </cell>
        </row>
        <row r="2093">
          <cell r="J2093">
            <v>0</v>
          </cell>
          <cell r="AL2093" t="str">
            <v>IRB avanzado_C_0_7.MIN_HIP_INMUE_8_1_100%_1</v>
          </cell>
        </row>
        <row r="2094">
          <cell r="J2094">
            <v>-5547.0591306615197</v>
          </cell>
          <cell r="AL2094" t="str">
            <v>IRB avanzado_C_0_7.MIN_HIP_INMUE_8_1_100%_1</v>
          </cell>
        </row>
        <row r="2095">
          <cell r="J2095">
            <v>-123.15</v>
          </cell>
          <cell r="AL2095" t="str">
            <v>IRB avanzado_C_0_7.MIN_HIP_INMUE_8_1_100%_1</v>
          </cell>
        </row>
        <row r="2096">
          <cell r="J2096">
            <v>0</v>
          </cell>
          <cell r="AL2096" t="str">
            <v>IRB avanzado_C_0_7.MIN_HIP_INMUE_8_1_100%_1</v>
          </cell>
        </row>
        <row r="2097">
          <cell r="J2097">
            <v>0</v>
          </cell>
          <cell r="AL2097" t="str">
            <v>IRB avanzado_C_0_7.MIN_HIP_INMUE_8_1_100%_1</v>
          </cell>
        </row>
        <row r="2098">
          <cell r="J2098">
            <v>-488.63</v>
          </cell>
          <cell r="AL2098" t="str">
            <v>IRB avanzado_C_0_7.MIN_HIP_INMUE_8_1_100%_1</v>
          </cell>
        </row>
        <row r="2099">
          <cell r="J2099">
            <v>0</v>
          </cell>
          <cell r="AL2099" t="str">
            <v>IRB avanzado_C_0_7.MIN_HIP_INMUE_8_1_100%_1</v>
          </cell>
        </row>
        <row r="2100">
          <cell r="J2100">
            <v>-1568.36</v>
          </cell>
          <cell r="AL2100" t="str">
            <v>IRB avanzado_C_0_7.MIN_HIP_INMUE_8_1_100%_1</v>
          </cell>
        </row>
        <row r="2101">
          <cell r="J2101">
            <v>-453.68</v>
          </cell>
          <cell r="AL2101" t="str">
            <v>IRB avanzado_C_0_7.MIN_HIP_INMUE_8_1_100%_1</v>
          </cell>
        </row>
        <row r="2102">
          <cell r="J2102">
            <v>-5386.02505998177</v>
          </cell>
          <cell r="AL2102" t="str">
            <v>IRB avanzado_C_0_7.MIN_HIP_INMUE_8_1_100%_1</v>
          </cell>
        </row>
        <row r="2103">
          <cell r="J2103">
            <v>0</v>
          </cell>
          <cell r="AL2103" t="str">
            <v>IRB avanzado_C_0_7.MIN_HIP_INMUE_8_1_100%_1</v>
          </cell>
        </row>
        <row r="2104">
          <cell r="J2104">
            <v>0</v>
          </cell>
          <cell r="AL2104" t="str">
            <v>IRB avanzado_C_0_7.MIN_HIP_INMUE_8_1_100%_1</v>
          </cell>
        </row>
        <row r="2105">
          <cell r="J2105">
            <v>-142.82</v>
          </cell>
          <cell r="AL2105" t="str">
            <v>IRB avanzado_C_0_7.MIN_HIP_INMUE_8_1_100%_1</v>
          </cell>
        </row>
        <row r="2106">
          <cell r="J2106">
            <v>-1131.20829064647</v>
          </cell>
          <cell r="AL2106" t="str">
            <v>IRB avanzado_C_0_7.MIN_HIP_INMUE_8_1_100%_1</v>
          </cell>
        </row>
        <row r="2107">
          <cell r="J2107">
            <v>0</v>
          </cell>
          <cell r="AL2107" t="str">
            <v>IRB avanzado_C_0_7.MIN_HIP_INMUE_8_1_100%_1</v>
          </cell>
        </row>
        <row r="2108">
          <cell r="J2108">
            <v>-64.94</v>
          </cell>
          <cell r="AL2108" t="str">
            <v>IRB avanzado_C_0_7.MIN_HIP_INMUE_8_1_100%_1</v>
          </cell>
        </row>
        <row r="2109">
          <cell r="J2109">
            <v>-9642.2338694906703</v>
          </cell>
          <cell r="AL2109" t="str">
            <v>IRB avanzado_C_0_7.MIN_HIP_INMUE_8_1_100%_1</v>
          </cell>
        </row>
        <row r="2110">
          <cell r="J2110">
            <v>0</v>
          </cell>
          <cell r="AL2110" t="str">
            <v>IRB avanzado_C_0_7.MIN_HIP_INMUE_8_1_100%_1</v>
          </cell>
        </row>
        <row r="2111">
          <cell r="J2111">
            <v>-2861.02784943801</v>
          </cell>
          <cell r="AL2111" t="str">
            <v>IRB avanzado_C_0_7.MIN_HIP_INMUE_8_1_100%_1</v>
          </cell>
        </row>
        <row r="2112">
          <cell r="J2112">
            <v>-1310.4895944253699</v>
          </cell>
          <cell r="AL2112" t="str">
            <v>IRB avanzado_C_0_7.MIN_HIP_INMUE_8_1_100%_1</v>
          </cell>
        </row>
        <row r="2113">
          <cell r="J2113">
            <v>-157.68</v>
          </cell>
          <cell r="AL2113" t="str">
            <v>IRB avanzado_C_0_7.MIN_HIP_INMUE_8_1_100%_1</v>
          </cell>
        </row>
        <row r="2114">
          <cell r="J2114">
            <v>-14293.88</v>
          </cell>
          <cell r="AL2114" t="str">
            <v>IRB avanzado_C_0_7.MIN_HIP_INMUE_8_1_50%_1</v>
          </cell>
        </row>
        <row r="2115">
          <cell r="J2115">
            <v>0</v>
          </cell>
          <cell r="AL2115" t="str">
            <v>IRB avanzado_C_0_7.MIN_HIP_INMUE_8_1_50%_1</v>
          </cell>
        </row>
        <row r="2116">
          <cell r="J2116">
            <v>0</v>
          </cell>
          <cell r="AL2116" t="str">
            <v>IRB avanzado_C_0_7.MIN_HIP_INMUE_8_1_50%_1</v>
          </cell>
        </row>
        <row r="2117">
          <cell r="J2117">
            <v>-105179.44</v>
          </cell>
          <cell r="AL2117" t="str">
            <v>IRB avanzado_C_0_7.MIN_HIP_INMUE_8_1_50%_1</v>
          </cell>
        </row>
        <row r="2118">
          <cell r="J2118">
            <v>-100.78</v>
          </cell>
          <cell r="AL2118" t="str">
            <v>IRB avanzado_C_0_7.MIN_HIP_INMUE_8_1_50%_1</v>
          </cell>
        </row>
        <row r="2119">
          <cell r="J2119">
            <v>-112.24</v>
          </cell>
          <cell r="AL2119" t="str">
            <v>IRB avanzado_C_0_7.MIN_HIP_INMUE_8_1_50%_1</v>
          </cell>
        </row>
        <row r="2120">
          <cell r="J2120">
            <v>-236.55</v>
          </cell>
          <cell r="AL2120" t="str">
            <v>IRB avanzado_C_0_7.MIN_HIP_INMUE_8_1_50%_1</v>
          </cell>
        </row>
        <row r="2121">
          <cell r="J2121">
            <v>0</v>
          </cell>
          <cell r="AL2121" t="str">
            <v>IRB avanzado_C_0_7.MIN_HIP_INMUE_8_1_50%_1</v>
          </cell>
        </row>
        <row r="2122">
          <cell r="J2122">
            <v>-4983.59</v>
          </cell>
          <cell r="AL2122" t="str">
            <v>IRB avanzado_C_0_7.MIN_HIP_INMUE_8_1_50%_1</v>
          </cell>
        </row>
        <row r="2123">
          <cell r="J2123">
            <v>-880.04</v>
          </cell>
          <cell r="AL2123" t="str">
            <v>IRB avanzado_C_0_7.MIN_HIP_INMUE_8_1_50%_1</v>
          </cell>
        </row>
        <row r="2124">
          <cell r="J2124">
            <v>-8214.9</v>
          </cell>
          <cell r="AL2124" t="str">
            <v>IRB avanzado_C_0_7.MIN_HIP_INMUE_8_1_50%_1</v>
          </cell>
        </row>
        <row r="2125">
          <cell r="J2125">
            <v>-39.28</v>
          </cell>
          <cell r="AL2125" t="str">
            <v>IRB avanzado_C_0_7.MIN_HIP_INMUE_8_1_50%_1</v>
          </cell>
        </row>
        <row r="2126">
          <cell r="J2126">
            <v>0</v>
          </cell>
          <cell r="AL2126" t="str">
            <v>IRB avanzado_C_0_7.MIN_HIP_INMUE_8_1_50%_1</v>
          </cell>
        </row>
        <row r="2127">
          <cell r="J2127">
            <v>-3533.45</v>
          </cell>
          <cell r="AL2127" t="str">
            <v>IRB avanzado_C_0_7.MIN_HIP_INMUE_8_1_50%_1</v>
          </cell>
        </row>
        <row r="2128">
          <cell r="J2128">
            <v>-358.04</v>
          </cell>
          <cell r="AL2128" t="str">
            <v>IRB avanzado_C_0_7.MIN_HIP_INMUE_8_1_50%_1</v>
          </cell>
        </row>
        <row r="2129">
          <cell r="J2129">
            <v>-3959.39</v>
          </cell>
          <cell r="AL2129" t="str">
            <v>IRB avanzado_C_0_7.MIN_HIP_INMUE_8_1_50%_1</v>
          </cell>
        </row>
        <row r="2130">
          <cell r="J2130">
            <v>-159.55000000000001</v>
          </cell>
          <cell r="AL2130" t="str">
            <v>IRB avanzado_C_0_7.MIN_HIP_INMUE_8_1_50%_1</v>
          </cell>
        </row>
        <row r="2131">
          <cell r="J2131">
            <v>0</v>
          </cell>
          <cell r="AL2131" t="str">
            <v>IRB avanzado_C_0_7.MIN_HIP_INMUE_8_1_50%_1</v>
          </cell>
        </row>
        <row r="2132">
          <cell r="J2132">
            <v>-5753.01</v>
          </cell>
          <cell r="AL2132" t="str">
            <v>IRB avanzado_C_0_7.MIN_HIP_INMUE_8_1_50%_1</v>
          </cell>
        </row>
        <row r="2133">
          <cell r="J2133">
            <v>-4210.28</v>
          </cell>
          <cell r="AL2133" t="str">
            <v>IRB avanzado_C_0_7.MIN_HIP_INMUE_8_1_50%_1</v>
          </cell>
        </row>
        <row r="2134">
          <cell r="J2134">
            <v>0</v>
          </cell>
          <cell r="AL2134" t="str">
            <v>IRB avanzado_C_0_7.MIN_HIP_INMUE_8_1_50%_1</v>
          </cell>
        </row>
        <row r="2135">
          <cell r="J2135">
            <v>-35573.370000000003</v>
          </cell>
          <cell r="AL2135" t="str">
            <v>IRB avanzado_C_0_7.MIN_HIP_INMUE_8_1_50%_1</v>
          </cell>
        </row>
        <row r="2136">
          <cell r="J2136">
            <v>-287.95</v>
          </cell>
          <cell r="AL2136" t="str">
            <v>IRB avanzado_C_0_7.MIN_HIP_INMUE_8_1_50%_1</v>
          </cell>
        </row>
        <row r="2137">
          <cell r="J2137">
            <v>-635.94000000000005</v>
          </cell>
          <cell r="AL2137" t="str">
            <v>IRB avanzado_C_0_7.MIN_HIP_INMUE_8_1_50%_1</v>
          </cell>
        </row>
        <row r="2138">
          <cell r="J2138">
            <v>0</v>
          </cell>
          <cell r="AL2138" t="str">
            <v>IRB avanzado_C_0_7.MIN_HIP_INMUE_8_1_50%_1</v>
          </cell>
        </row>
        <row r="2139">
          <cell r="J2139">
            <v>0</v>
          </cell>
          <cell r="AL2139" t="str">
            <v>IRB avanzado_C_0_7.MIN_HIP_INMUE_8_1_50%_1</v>
          </cell>
        </row>
        <row r="2140">
          <cell r="J2140">
            <v>-39387.629999999997</v>
          </cell>
          <cell r="AL2140" t="str">
            <v>IRB avanzado_C_0_7.MIN_HIP_INMUE_8_1_50%_1</v>
          </cell>
        </row>
        <row r="2141">
          <cell r="J2141">
            <v>-1199.79</v>
          </cell>
          <cell r="AL2141" t="str">
            <v>IRB avanzado_C_0_7.MIN_HIP_INMUE_8_1_50%_1</v>
          </cell>
        </row>
        <row r="2142">
          <cell r="J2142">
            <v>0</v>
          </cell>
          <cell r="AL2142" t="str">
            <v>IRB avanzado_C_0_7.MIN_HIP_INMUE_8_1_50%_1</v>
          </cell>
        </row>
        <row r="2143">
          <cell r="J2143">
            <v>0</v>
          </cell>
          <cell r="AL2143" t="str">
            <v>IRB avanzado_C_0_7.MIN_HIP_INMUE_8_1_50%_1</v>
          </cell>
        </row>
        <row r="2144">
          <cell r="J2144">
            <v>-6026.9</v>
          </cell>
          <cell r="AL2144" t="str">
            <v>IRB avanzado_C_0_7.MIN_HIP_INMUE_8_1_50%_1</v>
          </cell>
        </row>
        <row r="2145">
          <cell r="J2145">
            <v>-257.52999999999997</v>
          </cell>
          <cell r="AL2145" t="str">
            <v>IRB avanzado_C_0_7.MIN_HIP_INMUE_8_1_50%_1</v>
          </cell>
        </row>
        <row r="2146">
          <cell r="J2146">
            <v>0</v>
          </cell>
          <cell r="AL2146" t="str">
            <v>IRB avanzado_C_0_7.MIN_HIP_INMUE_8_1_50%_1</v>
          </cell>
        </row>
        <row r="2147">
          <cell r="J2147">
            <v>-13864.06</v>
          </cell>
          <cell r="AL2147" t="str">
            <v>IRB avanzado_C_0_7.MIN_HIP_INMUE_8_1_50%_1</v>
          </cell>
        </row>
        <row r="2148">
          <cell r="J2148">
            <v>-2700.85</v>
          </cell>
          <cell r="AL2148" t="str">
            <v>IRB avanzado_C_0_7.MIN_HIP_INMUE_8_1_50%_1</v>
          </cell>
        </row>
        <row r="2149">
          <cell r="J2149">
            <v>-123.38</v>
          </cell>
          <cell r="AL2149" t="str">
            <v>IRB avanzado_C_0_7.MIN_HIP_INMUE_8_1_50%_1</v>
          </cell>
        </row>
        <row r="2150">
          <cell r="J2150">
            <v>0</v>
          </cell>
          <cell r="AL2150" t="str">
            <v>IRB avanzado_C_0_7.MIN_HIP_INMUE_8_1_50%_1</v>
          </cell>
        </row>
        <row r="2151">
          <cell r="J2151">
            <v>-1185.44</v>
          </cell>
          <cell r="AL2151" t="str">
            <v>IRB avanzado_C_0_7.MIN_HIP_INMUE_8_1_50%_1</v>
          </cell>
        </row>
        <row r="2152">
          <cell r="J2152">
            <v>-5008.05</v>
          </cell>
          <cell r="AL2152" t="str">
            <v>IRB avanzado_C_0_7.MIN_HIP_INMUE_8_1_50%_1</v>
          </cell>
        </row>
        <row r="2153">
          <cell r="J2153">
            <v>-148.82</v>
          </cell>
          <cell r="AL2153" t="str">
            <v>IRB avanzado_C_0_7.MIN_HIP_INMUE_8_1_50%_1</v>
          </cell>
        </row>
        <row r="2154">
          <cell r="J2154">
            <v>0</v>
          </cell>
          <cell r="AL2154" t="str">
            <v>IRB avanzado_C_0_7.MIN_HIP_INMUE_8_1_50%_1</v>
          </cell>
        </row>
        <row r="2155">
          <cell r="J2155">
            <v>-2956.46</v>
          </cell>
          <cell r="AL2155" t="str">
            <v>IRB avanzado_C_0_7.MIN_HIP_INMUE_8_1_50%_1</v>
          </cell>
        </row>
        <row r="2156">
          <cell r="J2156">
            <v>-18.010000000000002</v>
          </cell>
          <cell r="AL2156" t="str">
            <v>IRB avanzado_C_0_7.MIN_HIP_INMUE_8_1_50%_1</v>
          </cell>
        </row>
        <row r="2157">
          <cell r="J2157">
            <v>-153.27000000000001</v>
          </cell>
          <cell r="AL2157" t="str">
            <v>IRB avanzado_C_0_7.MIN_HIP_INMUE_8_1_50%_1</v>
          </cell>
        </row>
        <row r="2158">
          <cell r="J2158">
            <v>-10.9</v>
          </cell>
          <cell r="AL2158" t="str">
            <v>IRB avanzado_C_0_7.MIN_HIP_INMUE_8_1_50%_1</v>
          </cell>
        </row>
        <row r="2159">
          <cell r="J2159">
            <v>-2415.08</v>
          </cell>
          <cell r="AL2159" t="str">
            <v>IRB avanzado_C_0_7.MIN_HIP_INMUE_8_1_50%_1</v>
          </cell>
        </row>
        <row r="2160">
          <cell r="J2160">
            <v>-98.59</v>
          </cell>
          <cell r="AL2160" t="str">
            <v>IRB avanzado_C_0_7.MIN_HIP_INMUE_8_1_50%_1</v>
          </cell>
        </row>
        <row r="2161">
          <cell r="J2161">
            <v>0</v>
          </cell>
          <cell r="AL2161" t="str">
            <v>IRB avanzado_C_0_7.MIN_HIP_INMUE_8_1_75%_1</v>
          </cell>
        </row>
        <row r="2162">
          <cell r="J2162">
            <v>0</v>
          </cell>
          <cell r="AL2162" t="str">
            <v>IRB avanzado_C_0_7.MIN_HIP_INMUE_8_1_75%_1</v>
          </cell>
        </row>
        <row r="2163">
          <cell r="J2163">
            <v>0</v>
          </cell>
          <cell r="AL2163" t="str">
            <v>IRB avanzado_C_0_7.MIN_HIP_INMUE_8_1_75%_1</v>
          </cell>
        </row>
        <row r="2164">
          <cell r="J2164">
            <v>0</v>
          </cell>
          <cell r="AL2164" t="str">
            <v>IRB avanzado_C_0_7.MIN_HIP_INMUE_8_1_75%_1</v>
          </cell>
        </row>
        <row r="2165">
          <cell r="J2165">
            <v>0</v>
          </cell>
          <cell r="AL2165" t="str">
            <v>IRB avanzado_C_0_7.MIN_HIP_INMUE_8_1_75%_1</v>
          </cell>
        </row>
        <row r="2166">
          <cell r="J2166">
            <v>0</v>
          </cell>
          <cell r="AL2166" t="str">
            <v>IRB avanzado_C_0_7.MIN_HIP_INMUE_8_1_75%_1</v>
          </cell>
        </row>
        <row r="2167">
          <cell r="J2167">
            <v>0</v>
          </cell>
          <cell r="AL2167" t="str">
            <v>IRB avanzado_C_0_7.MIN_HIP_INMUE_8_1_75%_1</v>
          </cell>
        </row>
        <row r="2168">
          <cell r="J2168">
            <v>632.83488972977</v>
          </cell>
          <cell r="AL2168" t="str">
            <v>IRB avanzado_C_0_7.MIN_HIP_INMUE_9_0_100%_1</v>
          </cell>
        </row>
        <row r="2169">
          <cell r="J2169">
            <v>0</v>
          </cell>
          <cell r="AL2169" t="str">
            <v>IRB avanzado_C_0_7.MIN_HIP_INMUE_9_0_100%_1</v>
          </cell>
        </row>
        <row r="2170">
          <cell r="J2170">
            <v>1198.3995382299199</v>
          </cell>
          <cell r="AL2170" t="str">
            <v>IRB avanzado_C_0_7.MIN_HIP_INMUE_9_0_100%_1</v>
          </cell>
        </row>
        <row r="2171">
          <cell r="J2171">
            <v>0</v>
          </cell>
          <cell r="AL2171" t="str">
            <v>IRB avanzado_C_0_7.MIN_HIP_INMUE_9_0_100%_1</v>
          </cell>
        </row>
        <row r="2172">
          <cell r="J2172">
            <v>0</v>
          </cell>
          <cell r="AL2172" t="str">
            <v>IRB avanzado_C_0_7.MIN_HIP_INMUE_9_0_100%_1</v>
          </cell>
        </row>
        <row r="2173">
          <cell r="J2173">
            <v>0</v>
          </cell>
          <cell r="AL2173" t="str">
            <v>IRB avanzado_C_0_7.MIN_HIP_INMUE_9_0_100%_1</v>
          </cell>
        </row>
        <row r="2174">
          <cell r="J2174">
            <v>1314.5524194531199</v>
          </cell>
          <cell r="AL2174" t="str">
            <v>IRB avanzado_C_0_7.MIN_HIP_INMUE_9_0_100%_1</v>
          </cell>
        </row>
        <row r="2175">
          <cell r="J2175">
            <v>0</v>
          </cell>
          <cell r="AL2175" t="str">
            <v>IRB avanzado_C_0_7.MIN_HIP_INMUE_9_0_100%_1</v>
          </cell>
        </row>
        <row r="2176">
          <cell r="J2176">
            <v>0</v>
          </cell>
          <cell r="AL2176" t="str">
            <v>IRB avanzado_C_0_7.MIN_HIP_INMUE_9_0_100%_1</v>
          </cell>
        </row>
        <row r="2177">
          <cell r="J2177">
            <v>0</v>
          </cell>
          <cell r="AL2177" t="str">
            <v>IRB avanzado_C_0_7.MIN_HIP_INMUE_9_0_100%_1</v>
          </cell>
        </row>
        <row r="2178">
          <cell r="J2178">
            <v>0</v>
          </cell>
          <cell r="AL2178" t="str">
            <v>IRB avanzado_C_0_7.MIN_HIP_INMUE_9_0_100%_1</v>
          </cell>
        </row>
        <row r="2179">
          <cell r="J2179">
            <v>525.30012745074998</v>
          </cell>
          <cell r="AL2179" t="str">
            <v>IRB avanzado_C_0_7.MIN_HIP_INMUE_9_0_100%_1</v>
          </cell>
        </row>
        <row r="2180">
          <cell r="J2180">
            <v>0</v>
          </cell>
          <cell r="AL2180" t="str">
            <v>IRB avanzado_C_0_7.MIN_HIP_INMUE_9_0_50%_1</v>
          </cell>
        </row>
        <row r="2181">
          <cell r="J2181">
            <v>0</v>
          </cell>
          <cell r="AL2181" t="str">
            <v>IRB avanzado_C_0_7.MIN_HIP_INMUE_9_0_50%_1</v>
          </cell>
        </row>
        <row r="2182">
          <cell r="J2182">
            <v>0</v>
          </cell>
          <cell r="AL2182" t="str">
            <v>IRB avanzado_C_0_7.MIN_HIP_INMUE_9_0_50%_1</v>
          </cell>
        </row>
        <row r="2183">
          <cell r="J2183">
            <v>0</v>
          </cell>
          <cell r="AL2183" t="str">
            <v>IRB avanzado_C_0_7.MIN_HIP_INMUE_9_0_50%_1</v>
          </cell>
        </row>
        <row r="2184">
          <cell r="J2184">
            <v>0</v>
          </cell>
          <cell r="AL2184" t="str">
            <v>IRB avanzado_C_0_7.MIN_HIP_INMUE_9_0_50%_1</v>
          </cell>
        </row>
        <row r="2185">
          <cell r="J2185">
            <v>0</v>
          </cell>
          <cell r="AL2185" t="str">
            <v>IRB avanzado_C_0_7.MIN_HIP_INMUE_9_0_50%_1</v>
          </cell>
        </row>
        <row r="2186">
          <cell r="J2186">
            <v>0</v>
          </cell>
          <cell r="AL2186" t="str">
            <v>IRB avanzado_C_0_7.MIN_HIP_INMUE_9_0_50%_1</v>
          </cell>
        </row>
        <row r="2187">
          <cell r="J2187">
            <v>0</v>
          </cell>
          <cell r="AL2187" t="str">
            <v>IRB avanzado_C_0_7.MIN_HIP_INMUE_9_0_50%_1</v>
          </cell>
        </row>
        <row r="2188">
          <cell r="J2188">
            <v>0</v>
          </cell>
          <cell r="AL2188" t="str">
            <v>IRB avanzado_C_0_7.MIN_HIP_INMUE_9_0_50%_1</v>
          </cell>
        </row>
        <row r="2189">
          <cell r="J2189">
            <v>0</v>
          </cell>
          <cell r="AL2189" t="str">
            <v>IRB avanzado_C_0_7.MIN_HIP_INMUE_9_0_50%_1</v>
          </cell>
        </row>
        <row r="2190">
          <cell r="J2190">
            <v>0</v>
          </cell>
          <cell r="AL2190" t="str">
            <v>IRB avanzado_C_0_7.MIN_HIP_INMUE_9_0_50%_1</v>
          </cell>
        </row>
        <row r="2191">
          <cell r="J2191">
            <v>0</v>
          </cell>
          <cell r="AL2191" t="str">
            <v>IRB avanzado_C_0_7.MIN_HIP_INMUE_9_0_50%_1</v>
          </cell>
        </row>
        <row r="2192">
          <cell r="J2192">
            <v>0</v>
          </cell>
          <cell r="AL2192" t="str">
            <v>IRB avanzado_C_0_7.MIN_HIP_INMUE_9_0_50%_1</v>
          </cell>
        </row>
        <row r="2193">
          <cell r="J2193">
            <v>0</v>
          </cell>
          <cell r="AL2193" t="str">
            <v>IRB avanzado_C_0_7.MIN_HIP_INMUE_9_0_50%_1</v>
          </cell>
        </row>
        <row r="2194">
          <cell r="J2194">
            <v>0</v>
          </cell>
          <cell r="AL2194" t="str">
            <v>IRB avanzado_C_0_7.MIN_HIP_INMUE_9_0_50%_1</v>
          </cell>
        </row>
        <row r="2195">
          <cell r="J2195">
            <v>0</v>
          </cell>
          <cell r="AL2195" t="str">
            <v>IRB avanzado_C_0_7.MIN_HIP_INMUE_9_0_50%_1</v>
          </cell>
        </row>
        <row r="2196">
          <cell r="J2196">
            <v>0</v>
          </cell>
          <cell r="AL2196" t="str">
            <v>IRB avanzado_C_0_7.MIN_HIP_INMUE_9_0_75%_1</v>
          </cell>
        </row>
        <row r="2197">
          <cell r="J2197">
            <v>0</v>
          </cell>
          <cell r="AL2197" t="str">
            <v>IRB avanzado_C_0_7.MIN_HIP_INMUE_9_0_75%_1</v>
          </cell>
        </row>
        <row r="2198">
          <cell r="J2198">
            <v>-2020.3156952752099</v>
          </cell>
          <cell r="AL2198" t="str">
            <v>IRB avanzado_C_0_7.MIN_HIP_INMUE_9_1_0%_1</v>
          </cell>
        </row>
        <row r="2199">
          <cell r="J2199">
            <v>-424.89660084616202</v>
          </cell>
          <cell r="AL2199" t="str">
            <v>IRB avanzado_C_0_7.MIN_HIP_INMUE_9_1_0%_1</v>
          </cell>
        </row>
        <row r="2200">
          <cell r="J2200">
            <v>-2896.6522009012501</v>
          </cell>
          <cell r="AL2200" t="str">
            <v>IRB avanzado_C_0_7.MIN_HIP_INMUE_9_1_0%_1</v>
          </cell>
        </row>
        <row r="2201">
          <cell r="J2201">
            <v>-22675.9290729522</v>
          </cell>
          <cell r="AL2201" t="str">
            <v>IRB avanzado_C_0_7.MIN_HIP_INMUE_9_1_0%_1</v>
          </cell>
        </row>
        <row r="2202">
          <cell r="J2202">
            <v>-1239.70011835164</v>
          </cell>
          <cell r="AL2202" t="str">
            <v>IRB avanzado_C_0_7.MIN_HIP_INMUE_9_1_100%_1</v>
          </cell>
        </row>
        <row r="2203">
          <cell r="J2203">
            <v>-96.48</v>
          </cell>
          <cell r="AL2203" t="str">
            <v>IRB avanzado_C_0_7.MIN_HIP_INMUE_9_1_100%_1</v>
          </cell>
        </row>
        <row r="2204">
          <cell r="J2204">
            <v>-14280.802631793</v>
          </cell>
          <cell r="AL2204" t="str">
            <v>IRB avanzado_C_0_7.MIN_HIP_INMUE_9_1_100%_1</v>
          </cell>
        </row>
        <row r="2205">
          <cell r="J2205">
            <v>0</v>
          </cell>
          <cell r="AL2205" t="str">
            <v>IRB avanzado_C_0_7.MIN_HIP_INMUE_9_1_100%_1</v>
          </cell>
        </row>
        <row r="2206">
          <cell r="J2206">
            <v>0</v>
          </cell>
          <cell r="AL2206" t="str">
            <v>IRB avanzado_C_0_7.MIN_HIP_INMUE_9_1_100%_1</v>
          </cell>
        </row>
        <row r="2207">
          <cell r="J2207">
            <v>-66.989999999999995</v>
          </cell>
          <cell r="AL2207" t="str">
            <v>IRB avanzado_C_0_7.MIN_HIP_INMUE_9_1_100%_1</v>
          </cell>
        </row>
        <row r="2208">
          <cell r="J2208">
            <v>-10.299614697388201</v>
          </cell>
          <cell r="AL2208" t="str">
            <v>IRB avanzado_C_0_7.MIN_HIP_INMUE_9_1_100%_1</v>
          </cell>
        </row>
        <row r="2209">
          <cell r="J2209">
            <v>-55.189339053322101</v>
          </cell>
          <cell r="AL2209" t="str">
            <v>IRB avanzado_C_0_7.MIN_HIP_INMUE_9_1_100%_1</v>
          </cell>
        </row>
        <row r="2210">
          <cell r="J2210">
            <v>-87.84</v>
          </cell>
          <cell r="AL2210" t="str">
            <v>IRB avanzado_C_0_7.MIN_HIP_INMUE_9_1_100%_1</v>
          </cell>
        </row>
        <row r="2211">
          <cell r="J2211">
            <v>-2316.0572553049701</v>
          </cell>
          <cell r="AL2211" t="str">
            <v>IRB avanzado_C_0_7.MIN_HIP_INMUE_9_1_100%_1</v>
          </cell>
        </row>
        <row r="2212">
          <cell r="J2212">
            <v>-435.26</v>
          </cell>
          <cell r="AL2212" t="str">
            <v>IRB avanzado_C_0_7.MIN_HIP_INMUE_9_1_100%_1</v>
          </cell>
        </row>
        <row r="2213">
          <cell r="J2213">
            <v>-123688.999956222</v>
          </cell>
          <cell r="AL2213" t="str">
            <v>IRB avanzado_C_0_7.MIN_HIP_INMUE_9_1_100%_1</v>
          </cell>
        </row>
        <row r="2214">
          <cell r="J2214">
            <v>-364.99262947986102</v>
          </cell>
          <cell r="AL2214" t="str">
            <v>IRB avanzado_C_0_7.MIN_HIP_INMUE_9_1_100%_1</v>
          </cell>
        </row>
        <row r="2215">
          <cell r="J2215">
            <v>-2124.6956889846301</v>
          </cell>
          <cell r="AL2215" t="str">
            <v>IRB avanzado_C_0_7.MIN_HIP_INMUE_9_1_100%_1</v>
          </cell>
        </row>
        <row r="2216">
          <cell r="J2216">
            <v>-136.71</v>
          </cell>
          <cell r="AL2216" t="str">
            <v>IRB avanzado_C_0_7.MIN_HIP_INMUE_9_1_100%_1</v>
          </cell>
        </row>
        <row r="2217">
          <cell r="J2217">
            <v>-111.765677023672</v>
          </cell>
          <cell r="AL2217" t="str">
            <v>IRB avanzado_C_0_7.MIN_HIP_INMUE_9_1_100%_1</v>
          </cell>
        </row>
        <row r="2218">
          <cell r="J2218">
            <v>-4.7524984760927402E-4</v>
          </cell>
          <cell r="AL2218" t="str">
            <v>IRB avanzado_C_0_7.MIN_HIP_INMUE_9_1_100%_1</v>
          </cell>
        </row>
        <row r="2219">
          <cell r="J2219">
            <v>-71934.011183139606</v>
          </cell>
          <cell r="AL2219" t="str">
            <v>IRB avanzado_C_0_7.MIN_HIP_INMUE_9_1_100%_1</v>
          </cell>
        </row>
        <row r="2220">
          <cell r="J2220">
            <v>-1532.3</v>
          </cell>
          <cell r="AL2220" t="str">
            <v>IRB avanzado_C_0_7.MIN_HIP_INMUE_9_1_100%_1</v>
          </cell>
        </row>
        <row r="2221">
          <cell r="J2221">
            <v>-99980.331991970495</v>
          </cell>
          <cell r="AL2221" t="str">
            <v>IRB avanzado_C_0_7.MIN_HIP_INMUE_9_1_100%_1</v>
          </cell>
        </row>
        <row r="2222">
          <cell r="J2222">
            <v>-73.89</v>
          </cell>
          <cell r="AL2222" t="str">
            <v>IRB avanzado_C_0_7.MIN_HIP_INMUE_9_1_100%_1</v>
          </cell>
        </row>
        <row r="2223">
          <cell r="J2223">
            <v>0</v>
          </cell>
          <cell r="AL2223" t="str">
            <v>IRB avanzado_C_0_7.MIN_HIP_INMUE_9_1_100%_1</v>
          </cell>
        </row>
        <row r="2224">
          <cell r="J2224">
            <v>-1487.78</v>
          </cell>
          <cell r="AL2224" t="str">
            <v>IRB avanzado_C_0_7.MIN_HIP_INMUE_9_1_50%_1</v>
          </cell>
        </row>
        <row r="2225">
          <cell r="J2225">
            <v>0</v>
          </cell>
          <cell r="AL2225" t="str">
            <v>IRB avanzado_C_0_7.MIN_HIP_INMUE_9_1_50%_1</v>
          </cell>
        </row>
        <row r="2226">
          <cell r="J2226">
            <v>-119735.17</v>
          </cell>
          <cell r="AL2226" t="str">
            <v>IRB avanzado_C_0_7.MIN_HIP_INMUE_9_1_50%_1</v>
          </cell>
        </row>
        <row r="2227">
          <cell r="J2227">
            <v>-2477.9</v>
          </cell>
          <cell r="AL2227" t="str">
            <v>IRB avanzado_C_0_7.MIN_HIP_INMUE_9_1_50%_1</v>
          </cell>
        </row>
        <row r="2228">
          <cell r="J2228">
            <v>0</v>
          </cell>
          <cell r="AL2228" t="str">
            <v>IRB avanzado_C_0_7.MIN_HIP_INMUE_9_1_50%_1</v>
          </cell>
        </row>
        <row r="2229">
          <cell r="J2229">
            <v>-10844.28</v>
          </cell>
          <cell r="AL2229" t="str">
            <v>IRB avanzado_C_0_7.MIN_HIP_INMUE_9_1_50%_1</v>
          </cell>
        </row>
        <row r="2230">
          <cell r="J2230">
            <v>-1573.12</v>
          </cell>
          <cell r="AL2230" t="str">
            <v>IRB avanzado_C_0_7.MIN_HIP_INMUE_9_1_50%_1</v>
          </cell>
        </row>
        <row r="2231">
          <cell r="J2231">
            <v>0</v>
          </cell>
          <cell r="AL2231" t="str">
            <v>IRB avanzado_C_0_7.MIN_HIP_INMUE_9_1_50%_1</v>
          </cell>
        </row>
        <row r="2232">
          <cell r="J2232">
            <v>-23597.759999999998</v>
          </cell>
          <cell r="AL2232" t="str">
            <v>IRB avanzado_C_0_7.MIN_HIP_INMUE_9_1_50%_1</v>
          </cell>
        </row>
        <row r="2233">
          <cell r="J2233">
            <v>-173.05</v>
          </cell>
          <cell r="AL2233" t="str">
            <v>IRB avanzado_C_0_7.MIN_HIP_INMUE_9_1_50%_1</v>
          </cell>
        </row>
        <row r="2234">
          <cell r="J2234">
            <v>-172.57</v>
          </cell>
          <cell r="AL2234" t="str">
            <v>IRB avanzado_C_0_7.MIN_HIP_INMUE_9_1_50%_1</v>
          </cell>
        </row>
        <row r="2235">
          <cell r="J2235">
            <v>-42.92</v>
          </cell>
          <cell r="AL2235" t="str">
            <v>IRB avanzado_C_0_7.MIN_HIP_INMUE_9_1_50%_1</v>
          </cell>
        </row>
        <row r="2236">
          <cell r="J2236">
            <v>0</v>
          </cell>
          <cell r="AL2236" t="str">
            <v>IRB avanzado_C_0_7.MIN_HIP_INMUE_9_1_50%_1</v>
          </cell>
        </row>
        <row r="2237">
          <cell r="J2237">
            <v>-10360.98</v>
          </cell>
          <cell r="AL2237" t="str">
            <v>IRB avanzado_C_0_7.MIN_HIP_INMUE_9_1_50%_1</v>
          </cell>
        </row>
        <row r="2238">
          <cell r="J2238">
            <v>-423.91</v>
          </cell>
          <cell r="AL2238" t="str">
            <v>IRB avanzado_C_0_7.MIN_HIP_INMUE_9_1_50%_1</v>
          </cell>
        </row>
        <row r="2239">
          <cell r="J2239">
            <v>-1798.68</v>
          </cell>
          <cell r="AL2239" t="str">
            <v>IRB avanzado_C_0_7.MIN_HIP_INMUE_9_1_50%_1</v>
          </cell>
        </row>
        <row r="2240">
          <cell r="J2240">
            <v>-438.64</v>
          </cell>
          <cell r="AL2240" t="str">
            <v>IRB avanzado_C_0_7.MIN_HIP_INMUE_9_1_50%_1</v>
          </cell>
        </row>
        <row r="2241">
          <cell r="J2241">
            <v>0</v>
          </cell>
          <cell r="AL2241" t="str">
            <v>IRB avanzado_C_0_7.MIN_HIP_INMUE_9_1_50%_1</v>
          </cell>
        </row>
        <row r="2242">
          <cell r="J2242">
            <v>0</v>
          </cell>
          <cell r="AL2242" t="str">
            <v>IRB avanzado_C_0_7.MIN_HIP_INMUE_9_1_50%_1</v>
          </cell>
        </row>
        <row r="2243">
          <cell r="J2243">
            <v>-29588.21</v>
          </cell>
          <cell r="AL2243" t="str">
            <v>IRB avanzado_C_0_7.MIN_HIP_INMUE_9_1_50%_1</v>
          </cell>
        </row>
        <row r="2244">
          <cell r="J2244">
            <v>-279.91000000000003</v>
          </cell>
          <cell r="AL2244" t="str">
            <v>IRB avanzado_C_0_7.MIN_HIP_INMUE_9_1_50%_1</v>
          </cell>
        </row>
        <row r="2245">
          <cell r="J2245">
            <v>-174.52</v>
          </cell>
          <cell r="AL2245" t="str">
            <v>IRB avanzado_C_0_7.MIN_HIP_INMUE_9_1_50%_1</v>
          </cell>
        </row>
        <row r="2246">
          <cell r="J2246">
            <v>0</v>
          </cell>
          <cell r="AL2246" t="str">
            <v>IRB avanzado_C_0_7.MIN_HIP_INMUE_9_1_50%_1</v>
          </cell>
        </row>
        <row r="2247">
          <cell r="J2247">
            <v>-5997.96</v>
          </cell>
          <cell r="AL2247" t="str">
            <v>IRB avanzado_C_0_7.MIN_HIP_INMUE_9_1_50%_1</v>
          </cell>
        </row>
        <row r="2248">
          <cell r="J2248">
            <v>-96.56</v>
          </cell>
          <cell r="AL2248" t="str">
            <v>IRB avanzado_C_0_7.MIN_HIP_INMUE_9_1_50%_1</v>
          </cell>
        </row>
        <row r="2249">
          <cell r="J2249">
            <v>-351.48</v>
          </cell>
          <cell r="AL2249" t="str">
            <v>IRB avanzado_C_0_7.MIN_HIP_INMUE_9_1_50%_1</v>
          </cell>
        </row>
        <row r="2250">
          <cell r="J2250">
            <v>-26590.939641252899</v>
          </cell>
          <cell r="AL2250" t="str">
            <v>IRB avanzado_C_0_7.MIN_HIP_INMUE_9_1_50%_1</v>
          </cell>
        </row>
        <row r="2251">
          <cell r="J2251">
            <v>0</v>
          </cell>
          <cell r="AL2251" t="str">
            <v>IRB avanzado_C_0_7.MIN_HIP_INMUE_9_1_50%_1</v>
          </cell>
        </row>
        <row r="2252">
          <cell r="J2252">
            <v>-1410.26</v>
          </cell>
          <cell r="AL2252" t="str">
            <v>IRB avanzado_C_0_7.MIN_HIP_INMUE_9_1_50%_1</v>
          </cell>
        </row>
        <row r="2253">
          <cell r="J2253">
            <v>-108.76</v>
          </cell>
          <cell r="AL2253" t="str">
            <v>IRB avanzado_C_0_7.MIN_HIP_INMUE_9_1_50%_1</v>
          </cell>
        </row>
        <row r="2254">
          <cell r="J2254">
            <v>0</v>
          </cell>
          <cell r="AL2254" t="str">
            <v>IRB avanzado_C_0_7.MIN_HIP_INMUE_9_1_50%_1</v>
          </cell>
        </row>
        <row r="2255">
          <cell r="J2255">
            <v>-9109.51</v>
          </cell>
          <cell r="AL2255" t="str">
            <v>IRB avanzado_C_0_7.MIN_HIP_INMUE_9_1_50%_1</v>
          </cell>
        </row>
        <row r="2256">
          <cell r="J2256">
            <v>0</v>
          </cell>
          <cell r="AL2256" t="str">
            <v>IRB avanzado_C_0_7.MIN_HIP_INMUE_9_1_50%_1</v>
          </cell>
        </row>
        <row r="2257">
          <cell r="J2257">
            <v>-21.35</v>
          </cell>
          <cell r="AL2257" t="str">
            <v>IRB avanzado_C_0_7.MIN_HIP_INMUE_9_1_50%_1</v>
          </cell>
        </row>
        <row r="2258">
          <cell r="J2258">
            <v>-4800.6000000000004</v>
          </cell>
          <cell r="AL2258" t="str">
            <v>IRB avanzado_C_0_7.MIN_HIP_INMUE_9_1_50%_1</v>
          </cell>
        </row>
        <row r="2259">
          <cell r="J2259">
            <v>-11.47</v>
          </cell>
          <cell r="AL2259" t="str">
            <v>IRB avanzado_C_0_7.MIN_HIP_INMUE_9_1_50%_1</v>
          </cell>
        </row>
        <row r="2260">
          <cell r="J2260">
            <v>0</v>
          </cell>
          <cell r="AL2260" t="str">
            <v>IRB avanzado_C_0_7.MIN_HIP_INMUE_9_1_50%_1</v>
          </cell>
        </row>
        <row r="2261">
          <cell r="J2261">
            <v>-17174.73</v>
          </cell>
          <cell r="AL2261" t="str">
            <v>IRB avanzado_C_0_7.MIN_HIP_INMUE_9_1_50%_1</v>
          </cell>
        </row>
        <row r="2262">
          <cell r="J2262">
            <v>0</v>
          </cell>
          <cell r="AL2262" t="str">
            <v>IRB avanzado_C_0_7.MIN_HIP_INMUE_9_1_75%_1</v>
          </cell>
        </row>
        <row r="2263">
          <cell r="J2263">
            <v>0</v>
          </cell>
          <cell r="AL2263" t="str">
            <v>IRB avanzado_C_0_7.MIN_HIP_INMUE_9_1_75%_1</v>
          </cell>
        </row>
        <row r="2264">
          <cell r="J2264">
            <v>0</v>
          </cell>
          <cell r="AL2264" t="str">
            <v>IRB avanzado_C_0_7.MIN_HIP_INMUE_9_1_75%_1</v>
          </cell>
        </row>
        <row r="2265">
          <cell r="J2265">
            <v>0</v>
          </cell>
          <cell r="AL2265" t="str">
            <v>IRB avanzado_C_0_7.MIN_HIP_INMUE_9_1_75%_1</v>
          </cell>
        </row>
        <row r="2266">
          <cell r="J2266">
            <v>0</v>
          </cell>
          <cell r="AL2266" t="str">
            <v>IRB avanzado_C_0_7.MIN_HIP_INMUE_9_1_75%_1</v>
          </cell>
        </row>
        <row r="2267">
          <cell r="J2267">
            <v>0</v>
          </cell>
          <cell r="AL2267" t="str">
            <v>IRB avanzado_C_0_7.MIN_HIP_INMUE_9_1_75%_1</v>
          </cell>
        </row>
        <row r="2268">
          <cell r="J2268">
            <v>0</v>
          </cell>
          <cell r="AL2268" t="str">
            <v>IRB avanzado_C_0_7.MIN_HIP_INMUE_9_1_75%_1</v>
          </cell>
        </row>
        <row r="2269">
          <cell r="J2269">
            <v>0</v>
          </cell>
          <cell r="AL2269" t="str">
            <v>IRB avanzado_C_0_7.MIN_HIP_INMUE_9_1_75%_1</v>
          </cell>
        </row>
        <row r="2270">
          <cell r="J2270">
            <v>1807.29663888855</v>
          </cell>
          <cell r="AL2270" t="str">
            <v>IRB avanzado_C_0_7.MIN_HIP_INMUE_100_0_100%_1</v>
          </cell>
        </row>
        <row r="2271">
          <cell r="J2271">
            <v>0</v>
          </cell>
          <cell r="AL2271" t="str">
            <v>IRB avanzado_C_0_7.MIN_HIP_INMUE_100_0_100%_1</v>
          </cell>
        </row>
        <row r="2272">
          <cell r="J2272">
            <v>924.37912631652398</v>
          </cell>
          <cell r="AL2272" t="str">
            <v>IRB avanzado_C_0_7.MIN_HIP_INMUE_100_0_100%_1</v>
          </cell>
        </row>
        <row r="2273">
          <cell r="J2273">
            <v>0</v>
          </cell>
          <cell r="AL2273" t="str">
            <v>IRB avanzado_C_0_7.MIN_HIP_INMUE_100_0_100%_1</v>
          </cell>
        </row>
        <row r="2274">
          <cell r="J2274">
            <v>0</v>
          </cell>
          <cell r="AL2274" t="str">
            <v>IRB avanzado_C_0_7.MIN_HIP_INMUE_100_0_100%_1</v>
          </cell>
        </row>
        <row r="2275">
          <cell r="J2275">
            <v>0</v>
          </cell>
          <cell r="AL2275" t="str">
            <v>IRB avanzado_C_0_7.MIN_HIP_INMUE_100_0_100%_1</v>
          </cell>
        </row>
        <row r="2276">
          <cell r="J2276">
            <v>0</v>
          </cell>
          <cell r="AL2276" t="str">
            <v>IRB avanzado_C_0_7.MIN_HIP_INMUE_100_0_100%_1</v>
          </cell>
        </row>
        <row r="2277">
          <cell r="J2277">
            <v>0</v>
          </cell>
          <cell r="AL2277" t="str">
            <v>IRB avanzado_C_0_7.MIN_HIP_INMUE_100_0_100%_1</v>
          </cell>
        </row>
        <row r="2278">
          <cell r="J2278">
            <v>3000.1422631884002</v>
          </cell>
          <cell r="AL2278" t="str">
            <v>IRB avanzado_C_0_7.MIN_HIP_INMUE_100_0_100%_1</v>
          </cell>
        </row>
        <row r="2279">
          <cell r="J2279">
            <v>1988.7513669862001</v>
          </cell>
          <cell r="AL2279" t="str">
            <v>IRB avanzado_C_0_7.MIN_HIP_INMUE_100_0_100%_1</v>
          </cell>
        </row>
        <row r="2280">
          <cell r="J2280">
            <v>0</v>
          </cell>
          <cell r="AL2280" t="str">
            <v>IRB avanzado_C_0_7.MIN_HIP_INMUE_100_0_100%_1</v>
          </cell>
        </row>
        <row r="2281">
          <cell r="J2281">
            <v>-925.88721146376201</v>
          </cell>
          <cell r="AL2281" t="str">
            <v>IRB avanzado_C_0_7.MIN_HIP_INMUE_100_0_100%_1</v>
          </cell>
        </row>
        <row r="2282">
          <cell r="J2282">
            <v>1007.4283635629</v>
          </cell>
          <cell r="AL2282" t="str">
            <v>IRB avanzado_C_0_7.MIN_HIP_INMUE_100_0_100%_1</v>
          </cell>
        </row>
        <row r="2283">
          <cell r="J2283">
            <v>0</v>
          </cell>
          <cell r="AL2283" t="str">
            <v>IRB avanzado_C_0_7.MIN_HIP_INMUE_100_0_100%_1</v>
          </cell>
        </row>
        <row r="2284">
          <cell r="J2284">
            <v>0</v>
          </cell>
          <cell r="AL2284" t="str">
            <v>IRB avanzado_C_0_7.MIN_HIP_INMUE_100_0_100%_1</v>
          </cell>
        </row>
        <row r="2285">
          <cell r="J2285">
            <v>1561.14403003853</v>
          </cell>
          <cell r="AL2285" t="str">
            <v>IRB avanzado_C_0_7.MIN_HIP_INMUE_100_0_100%_1</v>
          </cell>
        </row>
        <row r="2286">
          <cell r="J2286">
            <v>0</v>
          </cell>
          <cell r="AL2286" t="str">
            <v>IRB avanzado_C_0_7.MIN_HIP_INMUE_100_0_100%_1</v>
          </cell>
        </row>
        <row r="2287">
          <cell r="J2287">
            <v>0</v>
          </cell>
          <cell r="AL2287" t="str">
            <v>IRB avanzado_C_0_7.MIN_HIP_INMUE_100_0_100%_1</v>
          </cell>
        </row>
        <row r="2288">
          <cell r="J2288">
            <v>818.82393667762005</v>
          </cell>
          <cell r="AL2288" t="str">
            <v>IRB avanzado_C_0_7.MIN_HIP_INMUE_100_0_100%_1</v>
          </cell>
        </row>
        <row r="2289">
          <cell r="J2289">
            <v>-1054960.75610624</v>
          </cell>
          <cell r="AL2289" t="str">
            <v>IRB avanzado_C_0_7.MIN_HIP_INMUE_100_1_100%_1</v>
          </cell>
        </row>
        <row r="2290">
          <cell r="J2290">
            <v>-11693.891605462901</v>
          </cell>
          <cell r="AL2290" t="str">
            <v>IRB avanzado_C_0_7.MIN_HIP_INMUE_100_1_100%_1</v>
          </cell>
        </row>
        <row r="2291">
          <cell r="J2291">
            <v>-106340.050855179</v>
          </cell>
          <cell r="AL2291" t="str">
            <v>IRB avanzado_C_0_7.MIN_HIP_INMUE_100_1_100%_1</v>
          </cell>
        </row>
        <row r="2292">
          <cell r="J2292">
            <v>-7176393.2553154305</v>
          </cell>
          <cell r="AL2292" t="str">
            <v>IRB avanzado_C_0_7.MIN_HIP_INMUE_100_1_100%_1</v>
          </cell>
        </row>
        <row r="2293">
          <cell r="J2293">
            <v>-3992.9200017215999</v>
          </cell>
          <cell r="AL2293" t="str">
            <v>IRB avanzado_C_0_7.MIN_HIP_INMUE_100_1_100%_1</v>
          </cell>
        </row>
        <row r="2294">
          <cell r="J2294">
            <v>-38854.187372729299</v>
          </cell>
          <cell r="AL2294" t="str">
            <v>IRB avanzado_C_0_7.MIN_HIP_INMUE_100_1_100%_1</v>
          </cell>
        </row>
        <row r="2295">
          <cell r="J2295">
            <v>-75898.742502043504</v>
          </cell>
          <cell r="AL2295" t="str">
            <v>IRB avanzado_C_0_7.MIN_HIP_INMUE_100_1_100%_1</v>
          </cell>
        </row>
        <row r="2296">
          <cell r="J2296">
            <v>-11979.040100091899</v>
          </cell>
          <cell r="AL2296" t="str">
            <v>IRB avanzado_C_0_7.MIN_HIP_INMUE_100_1_100%_1</v>
          </cell>
        </row>
        <row r="2297">
          <cell r="J2297">
            <v>-700.86520776482496</v>
          </cell>
          <cell r="AL2297" t="str">
            <v>IRB avanzado_C_0_7.MIN_HIP_INMUE_100_1_100%_1</v>
          </cell>
        </row>
        <row r="2298">
          <cell r="J2298">
            <v>-50643.367478676802</v>
          </cell>
          <cell r="AL2298" t="str">
            <v>IRB avanzado_C_0_7.MIN_HIP_INMUE_100_1_100%_1</v>
          </cell>
        </row>
        <row r="2299">
          <cell r="J2299">
            <v>-101360.885658493</v>
          </cell>
          <cell r="AL2299" t="str">
            <v>IRB avanzado_C_0_7.MIN_HIP_INMUE_100_1_100%_1</v>
          </cell>
        </row>
        <row r="2300">
          <cell r="J2300">
            <v>-813.08095060455696</v>
          </cell>
          <cell r="AL2300" t="str">
            <v>IRB avanzado_C_0_7.MIN_HIP_INMUE_100_1_100%_1</v>
          </cell>
        </row>
        <row r="2301">
          <cell r="J2301">
            <v>-2359.0680728042298</v>
          </cell>
          <cell r="AL2301" t="str">
            <v>IRB avanzado_C_0_7.MIN_HIP_INMUE_100_1_100%_1</v>
          </cell>
        </row>
        <row r="2302">
          <cell r="J2302">
            <v>-363130.05869905901</v>
          </cell>
          <cell r="AL2302" t="str">
            <v>IRB avanzado_C_0_7.MIN_HIP_INMUE_100_1_100%_1</v>
          </cell>
        </row>
        <row r="2303">
          <cell r="J2303">
            <v>-27418.316558821301</v>
          </cell>
          <cell r="AL2303" t="str">
            <v>IRB avanzado_C_0_7.MIN_HIP_INMUE_100_1_100%_1</v>
          </cell>
        </row>
        <row r="2304">
          <cell r="J2304">
            <v>-8498.7540518043406</v>
          </cell>
          <cell r="AL2304" t="str">
            <v>IRB avanzado_C_0_7.MIN_HIP_INMUE_100_1_100%_1</v>
          </cell>
        </row>
        <row r="2305">
          <cell r="J2305">
            <v>-16602.070958577599</v>
          </cell>
          <cell r="AL2305" t="str">
            <v>IRB avanzado_C_0_7.MIN_HIP_INMUE_100_1_100%_1</v>
          </cell>
        </row>
        <row r="2306">
          <cell r="J2306">
            <v>-187143.292103866</v>
          </cell>
          <cell r="AL2306" t="str">
            <v>IRB avanzado_C_0_7.MIN_HIP_INMUE_100_1_100%_1</v>
          </cell>
        </row>
        <row r="2307">
          <cell r="J2307">
            <v>-2564.3348267179899</v>
          </cell>
          <cell r="AL2307" t="str">
            <v>IRB avanzado_C_0_7.MIN_HIP_INMUE_100_1_100%_1</v>
          </cell>
        </row>
        <row r="2308">
          <cell r="J2308">
            <v>-941875.28980447201</v>
          </cell>
          <cell r="AL2308" t="str">
            <v>IRB avanzado_C_0_7.MIN_HIP_INMUE_100_1_100%_1</v>
          </cell>
        </row>
        <row r="2309">
          <cell r="J2309">
            <v>-167174.529924298</v>
          </cell>
          <cell r="AL2309" t="str">
            <v>IRB avanzado_C_0_7.MIN_HIP_INMUE_100_1_100%_1</v>
          </cell>
        </row>
        <row r="2310">
          <cell r="J2310">
            <v>-31121.389770841801</v>
          </cell>
          <cell r="AL2310" t="str">
            <v>IRB avanzado_C_0_7.MIN_HIP_INMUE_100_1_100%_1</v>
          </cell>
        </row>
        <row r="2311">
          <cell r="J2311">
            <v>-45887.196125872601</v>
          </cell>
          <cell r="AL2311" t="str">
            <v>IRB avanzado_C_0_7.MIN_HIP_INMUE_100_1_100%_1</v>
          </cell>
        </row>
        <row r="2312">
          <cell r="J2312">
            <v>-454529.55862349499</v>
          </cell>
          <cell r="AL2312" t="str">
            <v>IRB avanzado_C_0_7.MIN_HIP_INMUE_100_1_100%_1</v>
          </cell>
        </row>
        <row r="2313">
          <cell r="J2313">
            <v>-321831.15743636998</v>
          </cell>
          <cell r="AL2313" t="str">
            <v>IRB avanzado_C_0_7.MIN_HIP_INMUE_100_1_100%_1</v>
          </cell>
        </row>
        <row r="2314">
          <cell r="J2314">
            <v>-765.97304989005102</v>
          </cell>
          <cell r="AL2314" t="str">
            <v>IRB avanzado_C_0_7.MIN_HIP_INMUE_100_1_100%_1</v>
          </cell>
        </row>
        <row r="2315">
          <cell r="J2315">
            <v>-98656.0032838552</v>
          </cell>
          <cell r="AL2315" t="str">
            <v>IRB avanzado_C_0_7.MIN_HIP_INMUE_100_1_100%_1</v>
          </cell>
        </row>
        <row r="2316">
          <cell r="J2316">
            <v>-2447977.26708963</v>
          </cell>
          <cell r="AL2316" t="str">
            <v>IRB avanzado_C_0_7.MIN_HIP_INMUE_100_1_100%_1</v>
          </cell>
        </row>
        <row r="2317">
          <cell r="J2317">
            <v>-381640.82104800199</v>
          </cell>
          <cell r="AL2317" t="str">
            <v>IRB avanzado_C_0_7.MIN_HIP_INMUE_100_1_100%_1</v>
          </cell>
        </row>
        <row r="2318">
          <cell r="J2318">
            <v>-22963.635193327598</v>
          </cell>
          <cell r="AL2318" t="str">
            <v>IRB avanzado_C_0_7.MIN_HIP_INMUE_100_1_100%_1</v>
          </cell>
        </row>
        <row r="2319">
          <cell r="J2319">
            <v>-35098.352080833502</v>
          </cell>
          <cell r="AL2319" t="str">
            <v>IRB avanzado_C_0_7.MIN_HIP_INMUE_100_1_100%_1</v>
          </cell>
        </row>
        <row r="2320">
          <cell r="J2320">
            <v>-1547868.6436067801</v>
          </cell>
          <cell r="AL2320" t="str">
            <v>IRB avanzado_C_0_7.MIN_HIP_INMUE_100_1_100%_1</v>
          </cell>
        </row>
        <row r="2321">
          <cell r="J2321">
            <v>-84225.588467466994</v>
          </cell>
          <cell r="AL2321" t="str">
            <v>IRB avanzado_C_0_7.MIN_HIP_INMUE_100_1_100%_1</v>
          </cell>
        </row>
        <row r="2322">
          <cell r="J2322">
            <v>-2494.6869536557501</v>
          </cell>
          <cell r="AL2322" t="str">
            <v>IRB avanzado_C_0_7.MIN_HIP_INMUE_100_1_100%_1</v>
          </cell>
        </row>
        <row r="2323">
          <cell r="J2323">
            <v>-130288.57593358</v>
          </cell>
          <cell r="AL2323" t="str">
            <v>IRB avanzado_C_0_7.MIN_HIP_INMUE_100_1_100%_1</v>
          </cell>
        </row>
        <row r="2324">
          <cell r="J2324">
            <v>-522195.83613611298</v>
          </cell>
          <cell r="AL2324" t="str">
            <v>IRB avanzado_C_0_7.MIN_HIP_INMUE_100_1_100%_1</v>
          </cell>
        </row>
        <row r="2325">
          <cell r="J2325">
            <v>-128737.056992114</v>
          </cell>
          <cell r="AL2325" t="str">
            <v>IRB avanzado_C_0_7.MIN_HIP_INMUE_100_1_100%_1</v>
          </cell>
        </row>
        <row r="2326">
          <cell r="J2326">
            <v>-140407.682992263</v>
          </cell>
          <cell r="AL2326" t="str">
            <v>IRB avanzado_C_0_7.MIN_HIP_INMUE_100_1_100%_1</v>
          </cell>
        </row>
        <row r="2327">
          <cell r="J2327">
            <v>-1296222.9358453599</v>
          </cell>
          <cell r="AL2327" t="str">
            <v>IRB avanzado_C_0_7.MIN_HIP_INMUE_100_1_100%_1</v>
          </cell>
        </row>
        <row r="2328">
          <cell r="J2328">
            <v>-6339.7716920920202</v>
          </cell>
          <cell r="AL2328" t="str">
            <v>IRB avanzado_C_0_7.MIN_HIP_INMUE_100_1_100%_1</v>
          </cell>
        </row>
        <row r="2329">
          <cell r="J2329">
            <v>-55.368983495718403</v>
          </cell>
          <cell r="AL2329" t="str">
            <v>IRB avanzado_C_0_7.MIN_HIP_INMUE_100_1_100%_1</v>
          </cell>
        </row>
        <row r="2330">
          <cell r="J2330">
            <v>-79045.737067619004</v>
          </cell>
          <cell r="AL2330" t="str">
            <v>IRB avanzado_C_0_7.MIN_HIP_INMUE_100_1_100%_1</v>
          </cell>
        </row>
        <row r="2331">
          <cell r="J2331">
            <v>-44978.776586402098</v>
          </cell>
          <cell r="AL2331" t="str">
            <v>IRB avanzado_C_0_7.MIN_HIP_INMUE_100_1_100%_1</v>
          </cell>
        </row>
        <row r="2332">
          <cell r="J2332">
            <v>-43.092329432275697</v>
          </cell>
          <cell r="AL2332" t="str">
            <v>IRB avanzado_C_0_7.MIN_HIP_INMUE_100_1_100%_1</v>
          </cell>
        </row>
        <row r="2333">
          <cell r="J2333">
            <v>-851.02752586468796</v>
          </cell>
          <cell r="AL2333" t="str">
            <v>IRB avanzado_C_0_7.MIN_HIP_INMUE_100_1_100%_1</v>
          </cell>
        </row>
        <row r="2334">
          <cell r="J2334">
            <v>-235842.37618339501</v>
          </cell>
          <cell r="AL2334" t="str">
            <v>IRB avanzado_C_0_7.MIN_HIP_INMUE_100_1_100%_1</v>
          </cell>
        </row>
        <row r="2335">
          <cell r="J2335">
            <v>-427.707753853832</v>
          </cell>
          <cell r="AL2335" t="str">
            <v>IRB avanzado_C_0_7.MIN_HIP_INMUE_100_1_100%_1</v>
          </cell>
        </row>
        <row r="2336">
          <cell r="J2336">
            <v>-781.82339629372905</v>
          </cell>
          <cell r="AL2336" t="str">
            <v>IRB avanzado_C_0_7.MIN_HIP_INMUE_100_1_100%_1</v>
          </cell>
        </row>
        <row r="2337">
          <cell r="J2337">
            <v>-110.64339227176301</v>
          </cell>
          <cell r="AL2337" t="str">
            <v>IRB avanzado_C_0_7.MIN_HIP_INMUE_100_1_100%_1</v>
          </cell>
        </row>
        <row r="2338">
          <cell r="J2338">
            <v>-10736.3184772804</v>
          </cell>
          <cell r="AL2338" t="str">
            <v>IRB avanzado_C_0_7.MIN_HIP_INMUE_100_1_100%_1</v>
          </cell>
        </row>
        <row r="2339">
          <cell r="J2339">
            <v>-7210.4634448093302</v>
          </cell>
          <cell r="AL2339" t="str">
            <v>IRB avanzado_C_0_7.MIN_HIP_INMUE_100_1_100%_1</v>
          </cell>
        </row>
        <row r="2340">
          <cell r="J2340">
            <v>-240.16941148873599</v>
          </cell>
          <cell r="AL2340" t="str">
            <v>IRB avanzado_C_0_7.MIN_HIP_INMUE_100_1_100%_1</v>
          </cell>
        </row>
        <row r="2341">
          <cell r="J2341">
            <v>-262407.23988791602</v>
          </cell>
          <cell r="AL2341" t="str">
            <v>IRB avanzado_C_0_7.MIN_HIP_INMUE_100_1_100%_1</v>
          </cell>
        </row>
        <row r="2342">
          <cell r="J2342">
            <v>-2078.4539726924099</v>
          </cell>
          <cell r="AL2342" t="str">
            <v>IRB avanzado_C_0_7.MIN_HIP_INMUE_100_1_100%_1</v>
          </cell>
        </row>
        <row r="2343">
          <cell r="J2343">
            <v>-480.947618032261</v>
          </cell>
          <cell r="AL2343" t="str">
            <v>IRB avanzado_C_0_7.MIN_HIP_INMUE_100_1_100%_1</v>
          </cell>
        </row>
        <row r="2344">
          <cell r="J2344">
            <v>-17714.774273264899</v>
          </cell>
          <cell r="AL2344" t="str">
            <v>IRB avanzado_C_0_7.MIN_HIP_INMUE_100_1_100%_1</v>
          </cell>
        </row>
        <row r="2345">
          <cell r="J2345">
            <v>-169004.94943068299</v>
          </cell>
          <cell r="AL2345" t="str">
            <v>IRB avanzado_C_0_7.MIN_HIP_INMUE_100_1_100%_1</v>
          </cell>
        </row>
        <row r="2346">
          <cell r="J2346">
            <v>-1051.1961081798499</v>
          </cell>
          <cell r="AL2346" t="str">
            <v>IRB avanzado_C_0_7.MIN_HIP_INMUE_100_1_100%_1</v>
          </cell>
        </row>
        <row r="2347">
          <cell r="J2347">
            <v>-121102.845768702</v>
          </cell>
          <cell r="AL2347" t="str">
            <v>IRB avanzado_C_0_7.MIN_HIP_INMUE_100_1_100%_1</v>
          </cell>
        </row>
        <row r="2348">
          <cell r="J2348">
            <v>-375197.00741203799</v>
          </cell>
          <cell r="AL2348" t="str">
            <v>IRB avanzado_C_0_7.MIN_HIP_INMUE_100_1_100%_1</v>
          </cell>
        </row>
        <row r="2349">
          <cell r="J2349">
            <v>-3648.5710745041001</v>
          </cell>
          <cell r="AL2349" t="str">
            <v>IRB avanzado_C_0_7.MIN_HIP_INMUE_100_1_100%_1</v>
          </cell>
        </row>
        <row r="2350">
          <cell r="J2350">
            <v>-52.3668302083707</v>
          </cell>
          <cell r="AL2350" t="str">
            <v>IRB avanzado_C_0_7.MIN_HIP_INMUE_100_1_100%_1</v>
          </cell>
        </row>
        <row r="2351">
          <cell r="J2351">
            <v>-4011.8308840969598</v>
          </cell>
          <cell r="AL2351" t="str">
            <v>IRB avanzado_C_0_7.MIN_HIP_INMUE_100_1_100%_1</v>
          </cell>
        </row>
        <row r="2352">
          <cell r="J2352">
            <v>-183336.56176454201</v>
          </cell>
          <cell r="AL2352" t="str">
            <v>IRB avanzado_C_0_7.MIN_HIP_INMUE_100_1_100%_1</v>
          </cell>
        </row>
        <row r="2353">
          <cell r="J2353">
            <v>-39592.975939182201</v>
          </cell>
          <cell r="AL2353" t="str">
            <v>IRB avanzado_C_0_7.MIN_HIP_INMUE_100_1_150%_1</v>
          </cell>
        </row>
        <row r="2354">
          <cell r="J2354">
            <v>0</v>
          </cell>
          <cell r="AL2354" t="str">
            <v>IRB avanzado_C_0_8.PYMES_HIPOT_1_0_100%_1</v>
          </cell>
        </row>
        <row r="2355">
          <cell r="J2355">
            <v>0</v>
          </cell>
          <cell r="AL2355" t="str">
            <v>IRB avanzado_C_0_8.PYMES_HIPOT_1_0_100%_1</v>
          </cell>
        </row>
        <row r="2356">
          <cell r="J2356">
            <v>0</v>
          </cell>
          <cell r="AL2356" t="str">
            <v>IRB avanzado_C_0_8.PYMES_HIPOT_1_0_50%_1</v>
          </cell>
        </row>
        <row r="2357">
          <cell r="J2357">
            <v>0</v>
          </cell>
          <cell r="AL2357" t="str">
            <v>IRB avanzado_C_0_8.PYMES_HIPOT_1_0_50%_1</v>
          </cell>
        </row>
        <row r="2358">
          <cell r="J2358">
            <v>0</v>
          </cell>
          <cell r="AL2358" t="str">
            <v>IRB avanzado_C_0_8.PYMES_HIPOT_1_0_50%_1</v>
          </cell>
        </row>
        <row r="2359">
          <cell r="J2359">
            <v>0</v>
          </cell>
          <cell r="AL2359" t="str">
            <v>IRB avanzado_C_0_8.PYMES_HIPOT_1_0_50%_1</v>
          </cell>
        </row>
        <row r="2360">
          <cell r="J2360">
            <v>0</v>
          </cell>
          <cell r="AL2360" t="str">
            <v>IRB avanzado_C_0_8.PYMES_HIPOT_1_0_50%_1</v>
          </cell>
        </row>
        <row r="2361">
          <cell r="J2361">
            <v>0</v>
          </cell>
          <cell r="AL2361" t="str">
            <v>IRB avanzado_C_0_8.PYMES_HIPOT_1_0_50%_1</v>
          </cell>
        </row>
        <row r="2362">
          <cell r="J2362">
            <v>0</v>
          </cell>
          <cell r="AL2362" t="str">
            <v>IRB avanzado_C_0_8.PYMES_HIPOT_1_0_50%_1</v>
          </cell>
        </row>
        <row r="2363">
          <cell r="J2363">
            <v>-483.38</v>
          </cell>
          <cell r="AL2363" t="str">
            <v>IRB avanzado_C_0_8.PYMES_HIPOT_1_0_50%_1</v>
          </cell>
        </row>
        <row r="2364">
          <cell r="J2364">
            <v>0</v>
          </cell>
          <cell r="AL2364" t="str">
            <v>IRB avanzado_C_0_8.PYMES_HIPOT_1_0_50%_1</v>
          </cell>
        </row>
        <row r="2365">
          <cell r="J2365">
            <v>0</v>
          </cell>
          <cell r="AL2365" t="str">
            <v>IRB avanzado_C_0_8.PYMES_HIPOT_1_0_50%_1</v>
          </cell>
        </row>
        <row r="2366">
          <cell r="J2366">
            <v>0</v>
          </cell>
          <cell r="AL2366" t="str">
            <v>IRB avanzado_C_0_8.PYMES_HIPOT_1_0_50%_1</v>
          </cell>
        </row>
        <row r="2367">
          <cell r="J2367">
            <v>0</v>
          </cell>
          <cell